 </c>
      <c r="F15" s="163" t="s">
        <v>293</v>
      </c>
      <c r="G15" s="20" t="s">
        <v>294</v>
      </c>
    </row>
    <row r="16" spans="1:7" x14ac:dyDescent="0.25">
      <c r="A16" s="166"/>
      <c r="B16" s="158"/>
      <c r="C16" s="161"/>
      <c r="D16" s="161"/>
      <c r="E16" s="19"/>
      <c r="F16" s="164"/>
      <c r="G16" s="20" t="s">
        <v>152</v>
      </c>
    </row>
    <row r="17" spans="1:7" x14ac:dyDescent="0.25">
      <c r="A17" s="166"/>
      <c r="B17" s="158"/>
      <c r="C17" s="161"/>
      <c r="D17" s="161"/>
      <c r="E17" s="19"/>
      <c r="F17" s="164"/>
      <c r="G17" s="20" t="s">
        <v>156</v>
      </c>
    </row>
    <row r="18" spans="1:7" x14ac:dyDescent="0.25">
      <c r="A18" s="166"/>
      <c r="B18" s="158"/>
      <c r="C18" s="161"/>
      <c r="D18" s="161"/>
      <c r="E18" s="19"/>
      <c r="F18" s="164"/>
      <c r="G18" s="20" t="s">
        <v>159</v>
      </c>
    </row>
    <row r="19" spans="1:7" x14ac:dyDescent="0.25">
      <c r="A19" s="166"/>
      <c r="B19" s="158"/>
      <c r="C19" s="161"/>
      <c r="D19" s="161"/>
      <c r="E19" s="19"/>
      <c r="F19" s="164"/>
      <c r="G19" s="20" t="s">
        <v>295</v>
      </c>
    </row>
    <row r="20" spans="1:7" x14ac:dyDescent="0.25">
      <c r="A20" s="166"/>
      <c r="B20" s="159"/>
      <c r="C20" s="162"/>
      <c r="D20" s="162"/>
      <c r="E20" s="19"/>
      <c r="F20" s="165"/>
      <c r="G20" s="20"/>
    </row>
    <row r="21" spans="1:7" x14ac:dyDescent="0.25">
      <c r="A21" s="166"/>
      <c r="B21" s="157" t="s">
        <v>53</v>
      </c>
      <c r="C21" s="160" t="s">
        <v>296</v>
      </c>
      <c r="D21" s="160" t="s">
        <v>55</v>
      </c>
      <c r="E21" s="19"/>
      <c r="F21" s="163" t="s">
        <v>293</v>
      </c>
      <c r="G21" s="20"/>
    </row>
    <row r="22" spans="1:7" x14ac:dyDescent="0.25">
      <c r="A22" s="166"/>
      <c r="B22" s="158"/>
      <c r="C22" s="161"/>
      <c r="D22" s="161"/>
      <c r="E22" s="19"/>
      <c r="F22" s="164"/>
      <c r="G22" s="20"/>
    </row>
    <row r="23" spans="1:7" x14ac:dyDescent="0.25">
      <c r="A23" s="166"/>
      <c r="B23" s="158"/>
      <c r="C23" s="161"/>
      <c r="D23" s="161"/>
      <c r="E23" s="19"/>
      <c r="F23" s="164"/>
      <c r="G23" s="20"/>
    </row>
    <row r="24" spans="1:7" x14ac:dyDescent="0.25">
      <c r="A24" s="166"/>
      <c r="B24" s="158"/>
      <c r="C24" s="161"/>
      <c r="D24" s="161"/>
      <c r="E24" s="19"/>
      <c r="F24" s="164"/>
      <c r="G24" s="20"/>
    </row>
    <row r="25" spans="1:7" x14ac:dyDescent="0.25">
      <c r="A25" s="166"/>
      <c r="B25" s="158"/>
      <c r="C25" s="161"/>
      <c r="D25" s="161"/>
      <c r="E25" s="19"/>
      <c r="F25" s="164"/>
      <c r="G25" s="20"/>
    </row>
    <row r="26" spans="1:7" x14ac:dyDescent="0.25">
      <c r="A26" s="166"/>
      <c r="B26" s="159"/>
      <c r="C26" s="162"/>
      <c r="D26" s="162"/>
      <c r="E26" s="19"/>
      <c r="F26" s="165"/>
      <c r="G26" s="20"/>
    </row>
    <row r="27" spans="1:7" x14ac:dyDescent="0.25">
      <c r="A27" s="166"/>
      <c r="B27" s="157" t="s">
        <v>58</v>
      </c>
      <c r="C27" s="160" t="s">
        <v>297</v>
      </c>
      <c r="D27" s="160" t="s">
        <v>60</v>
      </c>
      <c r="E27" s="19" t="s">
        <v>283</v>
      </c>
      <c r="F27" s="163" t="s">
        <v>293</v>
      </c>
      <c r="G27" s="20"/>
    </row>
    <row r="28" spans="1:7" x14ac:dyDescent="0.25">
      <c r="A28" s="166"/>
      <c r="B28" s="158"/>
      <c r="C28" s="161"/>
      <c r="D28" s="161"/>
      <c r="E28" s="19"/>
      <c r="F28" s="164"/>
      <c r="G28" s="20"/>
    </row>
    <row r="29" spans="1:7" x14ac:dyDescent="0.25">
      <c r="A29" s="166"/>
      <c r="B29" s="158"/>
      <c r="C29" s="161"/>
      <c r="D29" s="161"/>
      <c r="E29" s="19"/>
      <c r="F29" s="164"/>
      <c r="G29" s="20"/>
    </row>
    <row r="30" spans="1:7" x14ac:dyDescent="0.25">
      <c r="A30" s="166"/>
      <c r="B30" s="158"/>
      <c r="C30" s="161"/>
      <c r="D30" s="161"/>
      <c r="E30" s="19"/>
      <c r="F30" s="164"/>
      <c r="G30" s="20"/>
    </row>
    <row r="31" spans="1:7" x14ac:dyDescent="0.25">
      <c r="A31" s="166"/>
      <c r="B31" s="158"/>
      <c r="C31" s="161"/>
      <c r="D31" s="161"/>
      <c r="E31" s="19"/>
      <c r="F31" s="164"/>
      <c r="G31" s="20"/>
    </row>
    <row r="32" spans="1:7" x14ac:dyDescent="0.25">
      <c r="A32" s="166"/>
      <c r="B32" s="159"/>
      <c r="C32" s="162"/>
      <c r="D32" s="162"/>
      <c r="E32" s="19"/>
      <c r="F32" s="165"/>
      <c r="G32" s="20"/>
    </row>
    <row r="33" spans="1:7" ht="31.5" x14ac:dyDescent="0.25">
      <c r="A33" s="166"/>
      <c r="B33" s="24" t="s">
        <v>63</v>
      </c>
      <c r="C33" s="21" t="s">
        <v>298</v>
      </c>
      <c r="D33" s="21" t="s">
        <v>65</v>
      </c>
      <c r="E33" s="21" t="s">
        <v>292</v>
      </c>
      <c r="F33" s="21"/>
      <c r="G33" s="6"/>
    </row>
    <row r="34" spans="1:7" ht="47.25" x14ac:dyDescent="0.25">
      <c r="A34" s="153" t="s">
        <v>68</v>
      </c>
      <c r="B34" s="18" t="s">
        <v>69</v>
      </c>
      <c r="C34" s="21" t="s">
        <v>70</v>
      </c>
      <c r="D34" s="21" t="s">
        <v>71</v>
      </c>
      <c r="E34" s="21" t="s">
        <v>290</v>
      </c>
      <c r="F34" s="21" t="s">
        <v>299</v>
      </c>
      <c r="G34" s="6"/>
    </row>
    <row r="35" spans="1:7" x14ac:dyDescent="0.25">
      <c r="A35" s="153"/>
      <c r="B35" s="18"/>
      <c r="C35" s="21"/>
      <c r="D35" s="21"/>
      <c r="E35" s="21"/>
      <c r="F35" s="21" t="s">
        <v>165</v>
      </c>
      <c r="G35" s="6"/>
    </row>
    <row r="36" spans="1:7" x14ac:dyDescent="0.25">
      <c r="A36" s="153"/>
      <c r="B36" s="18"/>
      <c r="C36" s="21"/>
      <c r="D36" s="21"/>
      <c r="E36" s="21"/>
      <c r="F36" s="21" t="s">
        <v>168</v>
      </c>
      <c r="G36" s="6"/>
    </row>
    <row r="37" spans="1:7" x14ac:dyDescent="0.25">
      <c r="A37" s="153"/>
      <c r="B37" s="18"/>
      <c r="C37" s="21"/>
      <c r="D37" s="21"/>
      <c r="E37" s="21"/>
      <c r="F37" s="21"/>
      <c r="G37" s="6"/>
    </row>
    <row r="38" spans="1:7" ht="47.25" x14ac:dyDescent="0.25">
      <c r="A38" s="153"/>
      <c r="B38" s="18" t="s">
        <v>74</v>
      </c>
      <c r="C38" s="21" t="s">
        <v>75</v>
      </c>
      <c r="D38" s="21" t="s">
        <v>76</v>
      </c>
      <c r="E38" s="21" t="s">
        <v>290</v>
      </c>
      <c r="F38" s="21" t="s">
        <v>300</v>
      </c>
      <c r="G38" s="6"/>
    </row>
    <row r="39" spans="1:7" ht="88.5" customHeight="1" x14ac:dyDescent="0.25">
      <c r="A39" s="153"/>
      <c r="B39" s="18" t="s">
        <v>79</v>
      </c>
      <c r="C39" s="21" t="s">
        <v>85</v>
      </c>
      <c r="D39" s="21" t="s">
        <v>86</v>
      </c>
      <c r="E39" s="21" t="s">
        <v>285</v>
      </c>
      <c r="F39" s="21" t="s">
        <v>87</v>
      </c>
      <c r="G39" s="13" t="s">
        <v>301</v>
      </c>
    </row>
    <row r="40" spans="1:7" ht="42" customHeight="1" x14ac:dyDescent="0.25">
      <c r="A40" s="25"/>
      <c r="B40" s="18"/>
      <c r="C40" s="21"/>
      <c r="D40" s="21"/>
      <c r="E40" s="21"/>
      <c r="F40" s="21"/>
      <c r="G40" s="13"/>
    </row>
    <row r="41" spans="1:7" ht="47.25" x14ac:dyDescent="0.25">
      <c r="A41" s="166" t="s">
        <v>89</v>
      </c>
      <c r="B41" s="24" t="s">
        <v>90</v>
      </c>
      <c r="C41" s="21" t="s">
        <v>91</v>
      </c>
      <c r="D41" s="21" t="s">
        <v>92</v>
      </c>
      <c r="E41" s="21" t="s">
        <v>285</v>
      </c>
      <c r="F41" s="13" t="s">
        <v>302</v>
      </c>
      <c r="G41" s="6"/>
    </row>
    <row r="42" spans="1:7" x14ac:dyDescent="0.25">
      <c r="A42" s="166"/>
      <c r="B42" s="24"/>
      <c r="C42" s="21"/>
      <c r="D42" s="21"/>
      <c r="E42" s="21"/>
      <c r="F42" s="13" t="s">
        <v>149</v>
      </c>
      <c r="G42" s="6"/>
    </row>
    <row r="43" spans="1:7" x14ac:dyDescent="0.25">
      <c r="A43" s="166"/>
      <c r="B43" s="24"/>
      <c r="C43" s="21"/>
      <c r="D43" s="21"/>
      <c r="E43" s="21"/>
      <c r="F43" s="13" t="s">
        <v>153</v>
      </c>
      <c r="G43" s="6"/>
    </row>
    <row r="44" spans="1:7" ht="31.5" x14ac:dyDescent="0.25">
      <c r="A44" s="166"/>
      <c r="B44" s="24"/>
      <c r="C44" s="21"/>
      <c r="D44" s="21"/>
      <c r="E44" s="21"/>
      <c r="F44" s="13" t="s">
        <v>157</v>
      </c>
      <c r="G44" s="6"/>
    </row>
    <row r="45" spans="1:7" x14ac:dyDescent="0.25">
      <c r="A45" s="166"/>
      <c r="B45" s="24"/>
      <c r="C45" s="21"/>
      <c r="D45" s="21"/>
      <c r="E45" s="21"/>
      <c r="F45" s="13" t="s">
        <v>160</v>
      </c>
      <c r="G45" s="6"/>
    </row>
    <row r="46" spans="1:7" ht="31.5" x14ac:dyDescent="0.25">
      <c r="A46" s="166"/>
      <c r="B46" s="24" t="s">
        <v>94</v>
      </c>
      <c r="C46" s="21" t="s">
        <v>95</v>
      </c>
      <c r="D46" s="21" t="s">
        <v>96</v>
      </c>
      <c r="E46" s="21" t="s">
        <v>292</v>
      </c>
      <c r="F46" s="13" t="s">
        <v>303</v>
      </c>
      <c r="G46" s="6"/>
    </row>
    <row r="47" spans="1:7" x14ac:dyDescent="0.25">
      <c r="A47" s="166"/>
      <c r="B47" s="24"/>
      <c r="C47" s="21"/>
      <c r="D47" s="21"/>
      <c r="E47" s="21"/>
      <c r="F47" s="13" t="s">
        <v>166</v>
      </c>
      <c r="G47" s="6"/>
    </row>
    <row r="48" spans="1:7" x14ac:dyDescent="0.25">
      <c r="A48" s="166"/>
      <c r="B48" s="24"/>
      <c r="C48" s="21"/>
      <c r="D48" s="21"/>
      <c r="E48" s="21"/>
      <c r="F48" s="13" t="s">
        <v>169</v>
      </c>
      <c r="G48" s="6"/>
    </row>
    <row r="49" spans="1:7" x14ac:dyDescent="0.25">
      <c r="A49" s="166"/>
      <c r="B49" s="24"/>
      <c r="C49" s="21"/>
      <c r="D49" s="21"/>
      <c r="E49" s="21"/>
      <c r="F49" s="13" t="s">
        <v>170</v>
      </c>
      <c r="G49" s="6"/>
    </row>
    <row r="50" spans="1:7" x14ac:dyDescent="0.25">
      <c r="A50" s="166"/>
      <c r="B50" s="24"/>
      <c r="C50" s="21"/>
      <c r="D50" s="21"/>
      <c r="E50" s="21"/>
      <c r="F50" s="13" t="s">
        <v>173</v>
      </c>
      <c r="G50" s="6"/>
    </row>
    <row r="51" spans="1:7" x14ac:dyDescent="0.25">
      <c r="A51" s="166"/>
      <c r="B51" s="24"/>
      <c r="C51" s="21"/>
      <c r="D51" s="21"/>
      <c r="E51" s="21"/>
      <c r="F51" s="13"/>
      <c r="G51" s="6"/>
    </row>
    <row r="52" spans="1:7" ht="47.25" x14ac:dyDescent="0.25">
      <c r="A52" s="166"/>
      <c r="B52" s="24" t="s">
        <v>98</v>
      </c>
      <c r="C52" s="21" t="s">
        <v>99</v>
      </c>
      <c r="D52" s="21" t="s">
        <v>100</v>
      </c>
      <c r="E52" s="21" t="s">
        <v>292</v>
      </c>
      <c r="F52" s="13" t="s">
        <v>304</v>
      </c>
      <c r="G52" s="6"/>
    </row>
    <row r="53" spans="1:7" x14ac:dyDescent="0.25">
      <c r="A53" s="26"/>
      <c r="B53" s="24"/>
      <c r="C53" s="21"/>
      <c r="D53" s="21"/>
      <c r="E53" s="21"/>
      <c r="F53" s="13" t="s">
        <v>305</v>
      </c>
      <c r="G53" s="6"/>
    </row>
    <row r="54" spans="1:7" x14ac:dyDescent="0.25">
      <c r="A54" s="26"/>
      <c r="B54" s="24"/>
      <c r="C54" s="21"/>
      <c r="D54" s="21"/>
      <c r="E54" s="21"/>
      <c r="F54" s="13" t="s">
        <v>306</v>
      </c>
      <c r="G54" s="6"/>
    </row>
    <row r="55" spans="1:7" x14ac:dyDescent="0.25">
      <c r="A55" s="26"/>
      <c r="B55" s="24"/>
      <c r="C55" s="21"/>
      <c r="D55" s="21"/>
      <c r="E55" s="21"/>
      <c r="F55" s="13" t="s">
        <v>307</v>
      </c>
      <c r="G55" s="6"/>
    </row>
    <row r="56" spans="1:7" x14ac:dyDescent="0.25">
      <c r="A56" s="26"/>
      <c r="B56" s="24"/>
      <c r="C56" s="21"/>
      <c r="D56" s="21"/>
      <c r="E56" s="21"/>
      <c r="F56" s="13" t="s">
        <v>308</v>
      </c>
      <c r="G56" s="6"/>
    </row>
    <row r="57" spans="1:7" x14ac:dyDescent="0.25">
      <c r="A57" s="26"/>
      <c r="B57" s="24"/>
      <c r="C57" s="21"/>
      <c r="D57" s="21"/>
      <c r="E57" s="21"/>
      <c r="F57" s="13"/>
      <c r="G57" s="6"/>
    </row>
    <row r="58" spans="1:7" ht="63" x14ac:dyDescent="0.25">
      <c r="A58" s="153" t="s">
        <v>102</v>
      </c>
      <c r="B58" s="18" t="s">
        <v>103</v>
      </c>
      <c r="C58" s="21" t="s">
        <v>104</v>
      </c>
      <c r="D58" s="21" t="s">
        <v>105</v>
      </c>
      <c r="E58" s="21" t="s">
        <v>290</v>
      </c>
      <c r="F58" s="13" t="s">
        <v>309</v>
      </c>
      <c r="G58" s="6"/>
    </row>
    <row r="59" spans="1:7" x14ac:dyDescent="0.25">
      <c r="A59" s="153"/>
      <c r="B59" s="18"/>
      <c r="C59" s="21"/>
      <c r="D59" s="21"/>
      <c r="E59" s="21"/>
      <c r="F59" s="27" t="s">
        <v>310</v>
      </c>
      <c r="G59" s="6"/>
    </row>
    <row r="60" spans="1:7" x14ac:dyDescent="0.25">
      <c r="A60" s="153"/>
      <c r="B60" s="18"/>
      <c r="C60" s="21"/>
      <c r="D60" s="21"/>
      <c r="E60" s="21"/>
      <c r="F60" s="27" t="s">
        <v>311</v>
      </c>
      <c r="G60" s="6"/>
    </row>
    <row r="61" spans="1:7" x14ac:dyDescent="0.25">
      <c r="A61" s="153"/>
      <c r="B61" s="18"/>
      <c r="C61" s="21"/>
      <c r="D61" s="21"/>
      <c r="E61" s="21"/>
      <c r="F61" s="27" t="s">
        <v>312</v>
      </c>
      <c r="G61" s="6"/>
    </row>
    <row r="62" spans="1:7" x14ac:dyDescent="0.25">
      <c r="A62" s="153"/>
      <c r="B62" s="18"/>
      <c r="C62" s="21"/>
      <c r="D62" s="21"/>
      <c r="E62" s="21"/>
      <c r="F62" s="27" t="s">
        <v>295</v>
      </c>
      <c r="G62" s="6"/>
    </row>
    <row r="63" spans="1:7" ht="63" x14ac:dyDescent="0.25">
      <c r="A63" s="153"/>
      <c r="B63" s="18" t="s">
        <v>107</v>
      </c>
      <c r="C63" s="21" t="s">
        <v>108</v>
      </c>
      <c r="D63" s="21" t="s">
        <v>109</v>
      </c>
      <c r="E63" s="21" t="s">
        <v>290</v>
      </c>
      <c r="F63" s="27" t="s">
        <v>313</v>
      </c>
      <c r="G63" s="6"/>
    </row>
    <row r="64" spans="1:7" x14ac:dyDescent="0.25">
      <c r="A64" s="153"/>
      <c r="B64" s="18"/>
      <c r="C64" s="21"/>
      <c r="D64" s="21"/>
      <c r="E64" s="21"/>
      <c r="F64" s="27" t="s">
        <v>314</v>
      </c>
      <c r="G64" s="6"/>
    </row>
    <row r="65" spans="1:7" x14ac:dyDescent="0.25">
      <c r="A65" s="153"/>
      <c r="B65" s="18"/>
      <c r="C65" s="21"/>
      <c r="D65" s="21"/>
      <c r="E65" s="21"/>
      <c r="F65" s="27" t="s">
        <v>258</v>
      </c>
      <c r="G65" s="6"/>
    </row>
    <row r="66" spans="1:7" x14ac:dyDescent="0.25">
      <c r="A66" s="153"/>
      <c r="B66" s="18"/>
      <c r="C66" s="21"/>
      <c r="D66" s="21"/>
      <c r="E66" s="21"/>
      <c r="F66" s="27"/>
      <c r="G66" s="6"/>
    </row>
    <row r="67" spans="1:7" ht="78.75" x14ac:dyDescent="0.25">
      <c r="A67" s="153"/>
      <c r="B67" s="18" t="s">
        <v>111</v>
      </c>
      <c r="C67" s="21" t="s">
        <v>112</v>
      </c>
      <c r="D67" s="21" t="s">
        <v>113</v>
      </c>
      <c r="E67" s="21" t="s">
        <v>290</v>
      </c>
      <c r="F67" s="21" t="s">
        <v>315</v>
      </c>
      <c r="G67" s="6"/>
    </row>
    <row r="68" spans="1:7" x14ac:dyDescent="0.25">
      <c r="A68" s="153"/>
      <c r="B68" s="18"/>
      <c r="C68" s="21"/>
      <c r="D68" s="21"/>
      <c r="E68" s="21"/>
      <c r="F68" s="21" t="s">
        <v>316</v>
      </c>
      <c r="G68" s="6"/>
    </row>
    <row r="69" spans="1:7" x14ac:dyDescent="0.25">
      <c r="A69" s="153"/>
      <c r="B69" s="18"/>
      <c r="C69" s="21"/>
      <c r="D69" s="21"/>
      <c r="E69" s="21"/>
      <c r="F69" s="21" t="s">
        <v>317</v>
      </c>
      <c r="G69" s="6"/>
    </row>
    <row r="70" spans="1:7" x14ac:dyDescent="0.25">
      <c r="A70" s="153"/>
      <c r="B70" s="18"/>
      <c r="C70" s="21"/>
      <c r="D70" s="21"/>
      <c r="E70" s="21"/>
      <c r="F70" s="21"/>
      <c r="G70" s="6"/>
    </row>
    <row r="71" spans="1:7" x14ac:dyDescent="0.25">
      <c r="A71" s="153"/>
      <c r="B71" s="18"/>
      <c r="C71" s="21"/>
      <c r="D71" s="21"/>
      <c r="E71" s="21"/>
      <c r="F71" s="21"/>
      <c r="G71" s="6"/>
    </row>
    <row r="72" spans="1:7" ht="31.5" x14ac:dyDescent="0.25">
      <c r="A72" s="153"/>
      <c r="B72" s="18" t="s">
        <v>115</v>
      </c>
      <c r="C72" s="21" t="s">
        <v>116</v>
      </c>
      <c r="D72" s="21" t="s">
        <v>117</v>
      </c>
      <c r="E72" s="21" t="s">
        <v>290</v>
      </c>
      <c r="F72" s="21" t="s">
        <v>318</v>
      </c>
      <c r="G72" s="6"/>
    </row>
    <row r="73" spans="1:7" x14ac:dyDescent="0.25">
      <c r="A73" s="25"/>
      <c r="B73" s="18"/>
      <c r="C73" s="21"/>
      <c r="D73" s="21"/>
      <c r="E73" s="21"/>
      <c r="F73" s="21" t="s">
        <v>319</v>
      </c>
      <c r="G73" s="6"/>
    </row>
    <row r="74" spans="1:7" x14ac:dyDescent="0.25">
      <c r="A74" s="25"/>
      <c r="B74" s="18"/>
      <c r="C74" s="21"/>
      <c r="D74" s="21"/>
      <c r="E74" s="21"/>
      <c r="F74" s="21" t="s">
        <v>320</v>
      </c>
      <c r="G74" s="6"/>
    </row>
    <row r="75" spans="1:7" x14ac:dyDescent="0.25">
      <c r="A75" s="25"/>
      <c r="B75" s="18"/>
      <c r="C75" s="21"/>
      <c r="D75" s="21"/>
      <c r="E75" s="21"/>
      <c r="F75" s="21"/>
      <c r="G75" s="6"/>
    </row>
    <row r="76" spans="1:7" x14ac:dyDescent="0.25">
      <c r="A76" s="153" t="s">
        <v>119</v>
      </c>
      <c r="B76" s="18" t="s">
        <v>90</v>
      </c>
      <c r="C76" s="21" t="s">
        <v>121</v>
      </c>
      <c r="D76" s="6" t="s">
        <v>122</v>
      </c>
      <c r="E76" s="21" t="s">
        <v>292</v>
      </c>
      <c r="F76" s="21" t="s">
        <v>123</v>
      </c>
      <c r="G76" s="6"/>
    </row>
    <row r="77" spans="1:7" x14ac:dyDescent="0.25">
      <c r="A77" s="153"/>
      <c r="B77" s="18" t="s">
        <v>94</v>
      </c>
      <c r="C77" s="21" t="s">
        <v>125</v>
      </c>
      <c r="D77" s="6" t="s">
        <v>126</v>
      </c>
      <c r="E77" s="21" t="s">
        <v>292</v>
      </c>
      <c r="F77" s="21" t="s">
        <v>123</v>
      </c>
      <c r="G77" s="6"/>
    </row>
    <row r="78" spans="1:7" ht="31.5" x14ac:dyDescent="0.25">
      <c r="A78" s="153"/>
      <c r="B78" s="18" t="s">
        <v>98</v>
      </c>
      <c r="C78" s="21" t="s">
        <v>128</v>
      </c>
      <c r="D78" s="6" t="s">
        <v>129</v>
      </c>
      <c r="E78" s="21" t="s">
        <v>292</v>
      </c>
      <c r="F78" s="21" t="s">
        <v>123</v>
      </c>
      <c r="G78" s="6"/>
    </row>
    <row r="79" spans="1:7" ht="31.5" x14ac:dyDescent="0.25">
      <c r="A79" s="154" t="s">
        <v>130</v>
      </c>
      <c r="B79" s="18" t="s">
        <v>131</v>
      </c>
      <c r="C79" s="21" t="s">
        <v>132</v>
      </c>
      <c r="D79" s="28" t="s">
        <v>133</v>
      </c>
      <c r="E79" s="21" t="s">
        <v>290</v>
      </c>
      <c r="F79" s="21" t="s">
        <v>275</v>
      </c>
      <c r="G79" s="6" t="s">
        <v>146</v>
      </c>
    </row>
    <row r="80" spans="1:7" x14ac:dyDescent="0.25">
      <c r="A80" s="155"/>
      <c r="B80" s="18"/>
      <c r="C80" s="21"/>
      <c r="D80" s="28"/>
      <c r="E80" s="21"/>
      <c r="F80" s="21" t="s">
        <v>259</v>
      </c>
      <c r="G80" s="6"/>
    </row>
    <row r="81" spans="1:7" x14ac:dyDescent="0.25">
      <c r="A81" s="155"/>
      <c r="B81" s="18"/>
      <c r="C81" s="21"/>
      <c r="D81" s="28"/>
      <c r="E81" s="21"/>
      <c r="F81" s="21" t="s">
        <v>154</v>
      </c>
      <c r="G81" s="6"/>
    </row>
    <row r="82" spans="1:7" x14ac:dyDescent="0.25">
      <c r="A82" s="155"/>
      <c r="B82" s="18"/>
      <c r="C82" s="21"/>
      <c r="D82" s="28"/>
      <c r="E82" s="21"/>
      <c r="F82" s="21"/>
      <c r="G82" s="6"/>
    </row>
    <row r="83" spans="1:7" ht="63" x14ac:dyDescent="0.25">
      <c r="A83" s="155"/>
      <c r="B83" s="18" t="s">
        <v>135</v>
      </c>
      <c r="C83" s="21" t="s">
        <v>136</v>
      </c>
      <c r="D83" s="28" t="s">
        <v>137</v>
      </c>
      <c r="E83" s="21" t="s">
        <v>290</v>
      </c>
      <c r="F83" s="21" t="s">
        <v>134</v>
      </c>
      <c r="G83" s="6" t="s">
        <v>146</v>
      </c>
    </row>
    <row r="84" spans="1:7" ht="47.25" x14ac:dyDescent="0.25">
      <c r="A84" s="155"/>
      <c r="B84" s="18" t="s">
        <v>138</v>
      </c>
      <c r="C84" s="21" t="s">
        <v>139</v>
      </c>
      <c r="D84" s="28" t="s">
        <v>140</v>
      </c>
      <c r="E84" s="21" t="s">
        <v>290</v>
      </c>
      <c r="F84" s="21" t="s">
        <v>134</v>
      </c>
      <c r="G84" s="6"/>
    </row>
    <row r="85" spans="1:7" ht="63" x14ac:dyDescent="0.25">
      <c r="A85" s="156"/>
      <c r="B85" s="18" t="s">
        <v>141</v>
      </c>
      <c r="C85" s="21" t="s">
        <v>142</v>
      </c>
      <c r="D85" s="28" t="s">
        <v>143</v>
      </c>
      <c r="E85" s="21" t="s">
        <v>290</v>
      </c>
      <c r="F85" s="21" t="s">
        <v>275</v>
      </c>
      <c r="G85" s="6"/>
    </row>
    <row r="86" spans="1:7" x14ac:dyDescent="0.25">
      <c r="A86" s="43"/>
      <c r="B86" s="44"/>
      <c r="C86" s="45"/>
      <c r="D86" s="46"/>
      <c r="E86" s="45"/>
      <c r="F86" s="45" t="s">
        <v>321</v>
      </c>
    </row>
    <row r="87" spans="1:7" x14ac:dyDescent="0.25">
      <c r="C87" s="2" t="s">
        <v>322</v>
      </c>
      <c r="D87" s="2" t="s">
        <v>249</v>
      </c>
    </row>
    <row r="88" spans="1:7" x14ac:dyDescent="0.25">
      <c r="D88" s="2" t="s">
        <v>323</v>
      </c>
      <c r="F88" s="22" t="s">
        <v>147</v>
      </c>
      <c r="G88" s="21" t="s">
        <v>172</v>
      </c>
    </row>
    <row r="89" spans="1:7" x14ac:dyDescent="0.25">
      <c r="D89" s="2" t="s">
        <v>324</v>
      </c>
      <c r="F89" s="2" t="s">
        <v>151</v>
      </c>
      <c r="G89" s="2" t="s">
        <v>325</v>
      </c>
    </row>
    <row r="90" spans="1:7" x14ac:dyDescent="0.25">
      <c r="D90" s="2" t="s">
        <v>326</v>
      </c>
      <c r="F90" s="2" t="s">
        <v>327</v>
      </c>
      <c r="G90" s="2" t="s">
        <v>177</v>
      </c>
    </row>
    <row r="91" spans="1:7" x14ac:dyDescent="0.25">
      <c r="D91" s="2" t="s">
        <v>328</v>
      </c>
      <c r="F91" s="2" t="s">
        <v>329</v>
      </c>
    </row>
    <row r="92" spans="1:7" x14ac:dyDescent="0.25">
      <c r="F92" s="2" t="s">
        <v>257</v>
      </c>
      <c r="G92" s="21" t="s">
        <v>318</v>
      </c>
    </row>
    <row r="93" spans="1:7" x14ac:dyDescent="0.25">
      <c r="G93" s="21" t="s">
        <v>319</v>
      </c>
    </row>
    <row r="94" spans="1:7" x14ac:dyDescent="0.25">
      <c r="F94" s="58" t="s">
        <v>161</v>
      </c>
      <c r="G94" s="21" t="s">
        <v>320</v>
      </c>
    </row>
    <row r="95" spans="1:7" x14ac:dyDescent="0.25">
      <c r="F95" s="58" t="s">
        <v>330</v>
      </c>
    </row>
    <row r="96" spans="1:7" x14ac:dyDescent="0.25">
      <c r="F96" s="58" t="s">
        <v>331</v>
      </c>
    </row>
  </sheetData>
  <mergeCells count="19">
    <mergeCell ref="D27:D32"/>
    <mergeCell ref="F27:F32"/>
    <mergeCell ref="A34:A39"/>
    <mergeCell ref="A41:A52"/>
    <mergeCell ref="A2:A14"/>
    <mergeCell ref="A15:A33"/>
    <mergeCell ref="B15:B20"/>
    <mergeCell ref="C15:C20"/>
    <mergeCell ref="D15:D20"/>
    <mergeCell ref="F15:F20"/>
    <mergeCell ref="B21:B26"/>
    <mergeCell ref="C21:C26"/>
    <mergeCell ref="D21:D26"/>
    <mergeCell ref="F21:F26"/>
    <mergeCell ref="A58:A72"/>
    <mergeCell ref="A76:A78"/>
    <mergeCell ref="A79:A85"/>
    <mergeCell ref="B27:B32"/>
    <mergeCell ref="C27:C32"/>
  </mergeCells>
  <dataValidations count="16">
    <dataValidation type="list" allowBlank="1" showInputMessage="1" showErrorMessage="1" sqref="G79:G86" xr:uid="{00000000-0002-0000-0500-000000000000}">
      <formula1>$A$90:$A$92</formula1>
    </dataValidation>
    <dataValidation type="list" allowBlank="1" showInputMessage="1" showErrorMessage="1" sqref="G72:G75" xr:uid="{00000000-0002-0000-0500-000001000000}">
      <formula1>$I$98:$I$100</formula1>
    </dataValidation>
    <dataValidation type="list" allowBlank="1" showInputMessage="1" showErrorMessage="1" sqref="G67:G71" xr:uid="{00000000-0002-0000-0500-000002000000}">
      <formula1>$I$94:$I$96</formula1>
    </dataValidation>
    <dataValidation type="list" allowBlank="1" showInputMessage="1" showErrorMessage="1" sqref="G63:G66" xr:uid="{00000000-0002-0000-0500-000003000000}">
      <formula1>$I$90:$I$92</formula1>
    </dataValidation>
    <dataValidation type="list" allowBlank="1" showInputMessage="1" showErrorMessage="1" sqref="G58:G62" xr:uid="{00000000-0002-0000-0500-000004000000}">
      <formula1>$G$97:$G$100</formula1>
    </dataValidation>
    <dataValidation type="list" allowBlank="1" showInputMessage="1" showErrorMessage="1" sqref="G52:G57" xr:uid="{00000000-0002-0000-0500-000005000000}">
      <formula1>$G$89:$G$93</formula1>
    </dataValidation>
    <dataValidation type="list" allowBlank="1" showInputMessage="1" showErrorMessage="1" sqref="G41:G45" xr:uid="{00000000-0002-0000-0500-000006000000}">
      <formula1>$F$89:$F$93</formula1>
    </dataValidation>
    <dataValidation type="list" allowBlank="1" showInputMessage="1" showErrorMessage="1" sqref="G39:G40" xr:uid="{00000000-0002-0000-0500-000007000000}">
      <formula1>$E$89:$E$93</formula1>
    </dataValidation>
    <dataValidation type="list" allowBlank="1" showInputMessage="1" showErrorMessage="1" sqref="G38" xr:uid="{00000000-0002-0000-0500-000008000000}">
      <formula1>$D$99:$D$101</formula1>
    </dataValidation>
    <dataValidation type="list" allowBlank="1" showInputMessage="1" showErrorMessage="1" sqref="G34:G37" xr:uid="{00000000-0002-0000-0500-000009000000}">
      <formula1>$D$95:$D$97</formula1>
    </dataValidation>
    <dataValidation type="list" allowBlank="1" showInputMessage="1" showErrorMessage="1" sqref="G13" xr:uid="{00000000-0002-0000-0500-00000A000000}">
      <formula1>$D$90:$D$93</formula1>
    </dataValidation>
    <dataValidation type="list" allowBlank="1" showInputMessage="1" showErrorMessage="1" sqref="G12" xr:uid="{00000000-0002-0000-0500-00000B000000}">
      <formula1>$C$99:$C$101</formula1>
    </dataValidation>
    <dataValidation type="list" allowBlank="1" showInputMessage="1" showErrorMessage="1" sqref="G11" xr:uid="{00000000-0002-0000-0500-00000C000000}">
      <formula1>$C$95:$C$97</formula1>
    </dataValidation>
    <dataValidation type="list" allowBlank="1" showInputMessage="1" showErrorMessage="1" sqref="G6:G9" xr:uid="{00000000-0002-0000-0500-00000D000000}">
      <formula1>$C$90:$C$93</formula1>
    </dataValidation>
    <dataValidation type="list" allowBlank="1" showInputMessage="1" showErrorMessage="1" sqref="G46:G51" xr:uid="{00000000-0002-0000-0500-00000E000000}">
      <formula1>$F$95:$F$99</formula1>
    </dataValidation>
    <dataValidation type="list" allowBlank="1" showInputMessage="1" showErrorMessage="1" sqref="G2:G3 G5" xr:uid="{00000000-0002-0000-0500-00000F000000}"/>
  </dataValidation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313"/>
  <sheetViews>
    <sheetView workbookViewId="0">
      <selection activeCell="F101" sqref="F101"/>
    </sheetView>
  </sheetViews>
  <sheetFormatPr defaultColWidth="10.140625" defaultRowHeight="15.75" x14ac:dyDescent="0.25"/>
  <cols>
    <col min="1" max="1" width="22.85546875" style="2" customWidth="1"/>
    <col min="2" max="2" width="36.7109375" style="2" customWidth="1"/>
    <col min="3" max="3" width="60.42578125" style="2" customWidth="1"/>
    <col min="4" max="4" width="50.28515625" style="2" customWidth="1"/>
    <col min="5" max="5" width="10.140625" style="2"/>
    <col min="6" max="6" width="21.7109375" style="2" bestFit="1" customWidth="1"/>
    <col min="7" max="7" width="10.140625" style="2"/>
    <col min="8" max="8" width="15.42578125" style="2" customWidth="1"/>
    <col min="9" max="9" width="21" style="2" customWidth="1"/>
    <col min="10" max="16384" width="10.140625" style="2"/>
  </cols>
  <sheetData>
    <row r="1" spans="1:9" x14ac:dyDescent="0.25">
      <c r="A1" s="1" t="s">
        <v>332</v>
      </c>
      <c r="B1" s="1" t="s">
        <v>333</v>
      </c>
      <c r="C1" s="1" t="s">
        <v>334</v>
      </c>
      <c r="D1" s="1" t="s">
        <v>335</v>
      </c>
    </row>
    <row r="2" spans="1:9" x14ac:dyDescent="0.25">
      <c r="A2" s="3" t="s">
        <v>251</v>
      </c>
      <c r="B2" s="15" t="s">
        <v>336</v>
      </c>
      <c r="C2" s="5" t="s">
        <v>337</v>
      </c>
      <c r="D2" s="6"/>
      <c r="F2" s="3" t="s">
        <v>251</v>
      </c>
      <c r="G2" s="2" t="s">
        <v>338</v>
      </c>
      <c r="H2" s="2" t="s">
        <v>339</v>
      </c>
      <c r="I2" s="2" t="s">
        <v>340</v>
      </c>
    </row>
    <row r="3" spans="1:9" x14ac:dyDescent="0.25">
      <c r="A3" s="3" t="s">
        <v>341</v>
      </c>
      <c r="B3" s="15" t="s">
        <v>252</v>
      </c>
      <c r="C3" s="5" t="s">
        <v>342</v>
      </c>
      <c r="D3" s="6"/>
      <c r="F3" s="3" t="s">
        <v>343</v>
      </c>
    </row>
    <row r="4" spans="1:9" x14ac:dyDescent="0.25">
      <c r="A4" s="7" t="s">
        <v>344</v>
      </c>
      <c r="B4" s="15" t="s">
        <v>295</v>
      </c>
      <c r="C4" s="5" t="s">
        <v>345</v>
      </c>
      <c r="D4" s="6"/>
      <c r="F4" s="7" t="s">
        <v>346</v>
      </c>
    </row>
    <row r="5" spans="1:9" ht="31.5" x14ac:dyDescent="0.25">
      <c r="A5" s="3" t="s">
        <v>338</v>
      </c>
      <c r="B5" s="15"/>
      <c r="C5" s="5" t="s">
        <v>347</v>
      </c>
      <c r="D5" s="6"/>
      <c r="F5" s="3" t="s">
        <v>348</v>
      </c>
    </row>
    <row r="6" spans="1:9" x14ac:dyDescent="0.25">
      <c r="A6" s="7" t="s">
        <v>349</v>
      </c>
      <c r="B6" s="15"/>
      <c r="C6" s="5" t="s">
        <v>350</v>
      </c>
      <c r="D6" s="6"/>
      <c r="F6" s="7" t="s">
        <v>351</v>
      </c>
    </row>
    <row r="7" spans="1:9" x14ac:dyDescent="0.25">
      <c r="A7" s="3" t="s">
        <v>352</v>
      </c>
      <c r="B7" s="15"/>
      <c r="C7" s="6"/>
      <c r="D7" s="6"/>
      <c r="F7" s="3" t="s">
        <v>353</v>
      </c>
    </row>
    <row r="8" spans="1:9" x14ac:dyDescent="0.25">
      <c r="A8" s="3" t="s">
        <v>354</v>
      </c>
      <c r="B8" s="15"/>
      <c r="C8" s="5" t="s">
        <v>355</v>
      </c>
      <c r="D8" s="6"/>
      <c r="F8" s="3" t="s">
        <v>356</v>
      </c>
    </row>
    <row r="9" spans="1:9" x14ac:dyDescent="0.25">
      <c r="A9" s="3" t="s">
        <v>357</v>
      </c>
      <c r="B9" s="15"/>
      <c r="C9" s="4" t="s">
        <v>340</v>
      </c>
      <c r="D9" s="5" t="s">
        <v>358</v>
      </c>
      <c r="F9" s="3" t="s">
        <v>357</v>
      </c>
    </row>
    <row r="10" spans="1:9" x14ac:dyDescent="0.25">
      <c r="A10" s="3" t="s">
        <v>359</v>
      </c>
      <c r="B10" s="15"/>
      <c r="C10" s="4" t="s">
        <v>253</v>
      </c>
      <c r="D10" s="5" t="s">
        <v>360</v>
      </c>
      <c r="F10" s="3" t="s">
        <v>361</v>
      </c>
    </row>
    <row r="11" spans="1:9" x14ac:dyDescent="0.25">
      <c r="A11" s="3" t="s">
        <v>269</v>
      </c>
      <c r="B11" s="15"/>
      <c r="C11" s="10" t="s">
        <v>362</v>
      </c>
      <c r="D11" s="5" t="s">
        <v>363</v>
      </c>
      <c r="F11" s="3" t="s">
        <v>269</v>
      </c>
    </row>
    <row r="12" spans="1:9" x14ac:dyDescent="0.25">
      <c r="A12" s="3" t="s">
        <v>364</v>
      </c>
      <c r="B12" s="15"/>
      <c r="C12" s="8"/>
      <c r="D12" s="5" t="s">
        <v>365</v>
      </c>
      <c r="F12" s="3" t="s">
        <v>366</v>
      </c>
    </row>
    <row r="13" spans="1:9" x14ac:dyDescent="0.25">
      <c r="A13" s="3" t="s">
        <v>367</v>
      </c>
      <c r="B13" s="15"/>
      <c r="C13" s="8"/>
      <c r="D13" s="5" t="s">
        <v>368</v>
      </c>
      <c r="F13" s="3" t="s">
        <v>369</v>
      </c>
    </row>
    <row r="14" spans="1:9" ht="31.5" x14ac:dyDescent="0.25">
      <c r="A14" s="3" t="s">
        <v>370</v>
      </c>
      <c r="B14" s="15"/>
      <c r="C14" s="9"/>
      <c r="D14" s="6"/>
      <c r="F14" s="3" t="s">
        <v>371</v>
      </c>
    </row>
    <row r="15" spans="1:9" ht="31.5" x14ac:dyDescent="0.25">
      <c r="A15" s="3"/>
      <c r="B15" s="15"/>
      <c r="D15" s="5" t="s">
        <v>372</v>
      </c>
    </row>
    <row r="16" spans="1:9" x14ac:dyDescent="0.25">
      <c r="A16" s="3"/>
      <c r="B16" s="15"/>
      <c r="C16" s="8"/>
      <c r="D16" s="5" t="s">
        <v>373</v>
      </c>
    </row>
    <row r="17" spans="1:4" x14ac:dyDescent="0.25">
      <c r="A17" s="3"/>
      <c r="B17" s="15"/>
      <c r="C17" s="8"/>
      <c r="D17" s="5" t="s">
        <v>254</v>
      </c>
    </row>
    <row r="18" spans="1:4" ht="31.5" x14ac:dyDescent="0.25">
      <c r="A18" s="3"/>
      <c r="B18" s="15"/>
      <c r="C18" s="8"/>
      <c r="D18" s="5" t="s">
        <v>374</v>
      </c>
    </row>
    <row r="19" spans="1:4" x14ac:dyDescent="0.25">
      <c r="A19" s="3"/>
      <c r="B19" s="15"/>
      <c r="C19" s="9"/>
      <c r="D19" s="6"/>
    </row>
    <row r="20" spans="1:4" ht="47.25" x14ac:dyDescent="0.25">
      <c r="A20" s="3"/>
      <c r="B20" s="15"/>
      <c r="D20" s="5" t="s">
        <v>375</v>
      </c>
    </row>
    <row r="21" spans="1:4" x14ac:dyDescent="0.25">
      <c r="A21" s="3"/>
      <c r="B21" s="15"/>
      <c r="C21" s="11"/>
      <c r="D21" s="5" t="s">
        <v>376</v>
      </c>
    </row>
    <row r="22" spans="1:4" ht="31.5" x14ac:dyDescent="0.25">
      <c r="A22" s="3"/>
      <c r="B22" s="15"/>
      <c r="C22" s="11"/>
      <c r="D22" s="5" t="s">
        <v>377</v>
      </c>
    </row>
    <row r="23" spans="1:4" ht="31.5" x14ac:dyDescent="0.25">
      <c r="A23" s="3"/>
      <c r="B23" s="15"/>
      <c r="C23" s="11"/>
      <c r="D23" s="5" t="s">
        <v>378</v>
      </c>
    </row>
    <row r="24" spans="1:4" ht="31.5" x14ac:dyDescent="0.25">
      <c r="A24" s="3"/>
      <c r="B24" s="15"/>
      <c r="C24" s="11"/>
      <c r="D24" s="5" t="s">
        <v>379</v>
      </c>
    </row>
    <row r="25" spans="1:4" ht="31.5" x14ac:dyDescent="0.25">
      <c r="A25" s="3"/>
      <c r="B25" s="15"/>
      <c r="C25" s="11"/>
      <c r="D25" s="5" t="s">
        <v>380</v>
      </c>
    </row>
    <row r="26" spans="1:4" x14ac:dyDescent="0.25">
      <c r="A26" s="3"/>
      <c r="B26" s="15"/>
      <c r="C26" s="11"/>
      <c r="D26" s="5" t="s">
        <v>381</v>
      </c>
    </row>
    <row r="27" spans="1:4" ht="31.5" x14ac:dyDescent="0.25">
      <c r="A27" s="3"/>
      <c r="B27" s="15"/>
      <c r="C27" s="12"/>
      <c r="D27" s="5" t="s">
        <v>382</v>
      </c>
    </row>
    <row r="28" spans="1:4" x14ac:dyDescent="0.25">
      <c r="A28" s="3"/>
      <c r="B28" s="15"/>
      <c r="C28" s="13"/>
      <c r="D28" s="6"/>
    </row>
    <row r="29" spans="1:4" ht="31.5" x14ac:dyDescent="0.25">
      <c r="B29" s="5" t="s">
        <v>383</v>
      </c>
      <c r="C29" s="6"/>
      <c r="D29" s="6"/>
    </row>
    <row r="30" spans="1:4" ht="31.5" x14ac:dyDescent="0.25">
      <c r="B30" s="5" t="s">
        <v>384</v>
      </c>
      <c r="C30" s="6"/>
      <c r="D30" s="6"/>
    </row>
    <row r="31" spans="1:4" ht="31.5" x14ac:dyDescent="0.25">
      <c r="B31" s="5" t="s">
        <v>385</v>
      </c>
      <c r="C31" s="6"/>
      <c r="D31" s="6"/>
    </row>
    <row r="32" spans="1:4" ht="31.5" x14ac:dyDescent="0.25">
      <c r="B32" s="5" t="s">
        <v>386</v>
      </c>
      <c r="C32" s="6"/>
      <c r="D32" s="6"/>
    </row>
    <row r="33" spans="1:4" x14ac:dyDescent="0.25">
      <c r="B33" s="3" t="s">
        <v>387</v>
      </c>
      <c r="C33" s="6"/>
      <c r="D33" s="6"/>
    </row>
    <row r="34" spans="1:4" x14ac:dyDescent="0.25">
      <c r="B34" s="3" t="s">
        <v>388</v>
      </c>
      <c r="C34" s="5" t="s">
        <v>389</v>
      </c>
      <c r="D34" s="6"/>
    </row>
    <row r="35" spans="1:4" x14ac:dyDescent="0.25">
      <c r="B35" s="3" t="s">
        <v>390</v>
      </c>
      <c r="C35" s="5" t="s">
        <v>391</v>
      </c>
      <c r="D35" s="6"/>
    </row>
    <row r="36" spans="1:4" x14ac:dyDescent="0.25">
      <c r="B36" s="3" t="s">
        <v>392</v>
      </c>
      <c r="C36" s="5" t="s">
        <v>393</v>
      </c>
      <c r="D36" s="6"/>
    </row>
    <row r="37" spans="1:4" x14ac:dyDescent="0.25">
      <c r="B37" s="3" t="s">
        <v>394</v>
      </c>
      <c r="C37" s="5"/>
      <c r="D37" s="6"/>
    </row>
    <row r="38" spans="1:4" x14ac:dyDescent="0.25">
      <c r="B38" s="3" t="s">
        <v>395</v>
      </c>
      <c r="C38" s="5" t="s">
        <v>396</v>
      </c>
      <c r="D38" s="6"/>
    </row>
    <row r="39" spans="1:4" x14ac:dyDescent="0.25">
      <c r="B39" s="3" t="s">
        <v>397</v>
      </c>
      <c r="C39" s="5" t="s">
        <v>398</v>
      </c>
      <c r="D39" s="6"/>
    </row>
    <row r="40" spans="1:4" x14ac:dyDescent="0.25">
      <c r="B40" s="3" t="s">
        <v>399</v>
      </c>
      <c r="C40" s="5" t="s">
        <v>400</v>
      </c>
      <c r="D40" s="47" t="s">
        <v>250</v>
      </c>
    </row>
    <row r="41" spans="1:4" x14ac:dyDescent="0.25">
      <c r="A41" s="3"/>
      <c r="B41" s="3" t="s">
        <v>401</v>
      </c>
      <c r="C41" s="5"/>
      <c r="D41" s="6" t="s">
        <v>402</v>
      </c>
    </row>
    <row r="42" spans="1:4" x14ac:dyDescent="0.25">
      <c r="A42" s="3"/>
      <c r="B42" s="3" t="s">
        <v>403</v>
      </c>
      <c r="C42" s="5" t="s">
        <v>404</v>
      </c>
      <c r="D42" s="6" t="s">
        <v>176</v>
      </c>
    </row>
    <row r="43" spans="1:4" x14ac:dyDescent="0.25">
      <c r="A43" s="3"/>
      <c r="B43" s="3" t="s">
        <v>399</v>
      </c>
      <c r="C43" s="5" t="s">
        <v>405</v>
      </c>
      <c r="D43" s="6" t="s">
        <v>406</v>
      </c>
    </row>
    <row r="44" spans="1:4" x14ac:dyDescent="0.25">
      <c r="A44" s="6"/>
      <c r="B44" s="3" t="s">
        <v>401</v>
      </c>
      <c r="C44" s="6"/>
      <c r="D44" s="6"/>
    </row>
    <row r="45" spans="1:4" ht="29.25" customHeight="1" x14ac:dyDescent="0.25">
      <c r="A45" s="6"/>
      <c r="B45" s="3" t="s">
        <v>403</v>
      </c>
      <c r="C45" s="5" t="s">
        <v>407</v>
      </c>
      <c r="D45" s="6"/>
    </row>
    <row r="46" spans="1:4" ht="29.25" customHeight="1" x14ac:dyDescent="0.25">
      <c r="A46" s="6"/>
      <c r="B46" s="3" t="s">
        <v>401</v>
      </c>
      <c r="C46" s="5" t="s">
        <v>408</v>
      </c>
      <c r="D46" s="6"/>
    </row>
    <row r="47" spans="1:4" ht="23.25" customHeight="1" x14ac:dyDescent="0.25">
      <c r="A47" s="6"/>
      <c r="B47" s="3" t="s">
        <v>403</v>
      </c>
      <c r="C47" s="5" t="s">
        <v>409</v>
      </c>
      <c r="D47" s="6"/>
    </row>
    <row r="48" spans="1:4" ht="15.75" customHeight="1" x14ac:dyDescent="0.25">
      <c r="A48" s="6"/>
      <c r="B48" s="3" t="s">
        <v>403</v>
      </c>
      <c r="C48" s="5" t="s">
        <v>410</v>
      </c>
      <c r="D48" s="6"/>
    </row>
    <row r="49" spans="1:4" ht="27.75" customHeight="1" x14ac:dyDescent="0.25">
      <c r="A49" s="6"/>
      <c r="C49" s="5" t="s">
        <v>411</v>
      </c>
      <c r="D49" s="6"/>
    </row>
    <row r="50" spans="1:4" ht="24.75" customHeight="1" x14ac:dyDescent="0.25">
      <c r="A50" s="6"/>
      <c r="C50" s="5" t="s">
        <v>412</v>
      </c>
      <c r="D50" s="6"/>
    </row>
    <row r="51" spans="1:4" ht="21" customHeight="1" x14ac:dyDescent="0.25">
      <c r="A51" s="6"/>
      <c r="B51" s="3"/>
      <c r="C51" s="5" t="s">
        <v>413</v>
      </c>
      <c r="D51" s="6"/>
    </row>
    <row r="52" spans="1:4" ht="23.25" customHeight="1" x14ac:dyDescent="0.25">
      <c r="A52" s="6"/>
      <c r="B52" s="3"/>
      <c r="C52" s="5" t="s">
        <v>414</v>
      </c>
      <c r="D52" s="6"/>
    </row>
    <row r="53" spans="1:4" ht="24.75" customHeight="1" x14ac:dyDescent="0.25">
      <c r="A53" s="6"/>
      <c r="B53" s="3"/>
      <c r="C53" s="5" t="s">
        <v>415</v>
      </c>
      <c r="D53" s="6"/>
    </row>
    <row r="54" spans="1:4" ht="24.75" customHeight="1" x14ac:dyDescent="0.25">
      <c r="A54" s="6"/>
      <c r="B54" s="3"/>
      <c r="C54" s="5" t="s">
        <v>416</v>
      </c>
      <c r="D54" s="6"/>
    </row>
    <row r="55" spans="1:4" ht="25.5" customHeight="1" x14ac:dyDescent="0.25">
      <c r="A55" s="6"/>
      <c r="B55" s="3"/>
      <c r="C55" s="5" t="s">
        <v>417</v>
      </c>
      <c r="D55" s="6"/>
    </row>
    <row r="56" spans="1:4" x14ac:dyDescent="0.25">
      <c r="A56" s="6"/>
      <c r="B56" s="3"/>
      <c r="C56" s="5" t="s">
        <v>418</v>
      </c>
      <c r="D56" s="6"/>
    </row>
    <row r="57" spans="1:4" x14ac:dyDescent="0.25">
      <c r="A57" s="6"/>
      <c r="B57" s="3"/>
      <c r="C57" s="5" t="s">
        <v>419</v>
      </c>
      <c r="D57" s="6"/>
    </row>
    <row r="58" spans="1:4" x14ac:dyDescent="0.25">
      <c r="A58" s="6"/>
      <c r="B58" s="3"/>
      <c r="C58" s="6"/>
      <c r="D58" s="6"/>
    </row>
    <row r="59" spans="1:4" ht="31.5" x14ac:dyDescent="0.25">
      <c r="A59" s="6"/>
      <c r="C59" s="5" t="s">
        <v>420</v>
      </c>
      <c r="D59" s="6"/>
    </row>
    <row r="60" spans="1:4" ht="16.5" customHeight="1" x14ac:dyDescent="0.25">
      <c r="A60" s="6"/>
      <c r="C60" s="5" t="s">
        <v>421</v>
      </c>
      <c r="D60" s="6"/>
    </row>
    <row r="61" spans="1:4" ht="19.5" customHeight="1" x14ac:dyDescent="0.25">
      <c r="A61" s="6"/>
      <c r="C61" s="5" t="s">
        <v>422</v>
      </c>
      <c r="D61" s="6"/>
    </row>
    <row r="62" spans="1:4" x14ac:dyDescent="0.25">
      <c r="A62" s="6"/>
      <c r="C62" s="6"/>
      <c r="D62" s="6"/>
    </row>
    <row r="63" spans="1:4" x14ac:dyDescent="0.25">
      <c r="A63" s="7"/>
      <c r="C63" s="3" t="s">
        <v>423</v>
      </c>
      <c r="D63" s="6"/>
    </row>
    <row r="64" spans="1:4" ht="21.75" customHeight="1" x14ac:dyDescent="0.25">
      <c r="A64" s="7"/>
      <c r="C64" s="3" t="s">
        <v>424</v>
      </c>
      <c r="D64" s="6"/>
    </row>
    <row r="65" spans="1:4" ht="22.5" customHeight="1" x14ac:dyDescent="0.25">
      <c r="A65" s="7"/>
      <c r="C65" s="3" t="s">
        <v>425</v>
      </c>
      <c r="D65" s="6"/>
    </row>
    <row r="66" spans="1:4" ht="24.75" customHeight="1" x14ac:dyDescent="0.25">
      <c r="A66" s="7"/>
      <c r="C66" s="3" t="s">
        <v>426</v>
      </c>
      <c r="D66" s="6"/>
    </row>
    <row r="67" spans="1:4" x14ac:dyDescent="0.25">
      <c r="A67" s="7"/>
      <c r="B67" s="6"/>
      <c r="C67" s="6"/>
      <c r="D67" s="6"/>
    </row>
    <row r="68" spans="1:4" x14ac:dyDescent="0.25">
      <c r="A68" s="7"/>
      <c r="C68" s="3" t="s">
        <v>427</v>
      </c>
      <c r="D68" s="6"/>
    </row>
    <row r="69" spans="1:4" ht="32.25" customHeight="1" x14ac:dyDescent="0.25">
      <c r="A69" s="7"/>
      <c r="C69" s="3" t="s">
        <v>428</v>
      </c>
      <c r="D69" s="6"/>
    </row>
    <row r="70" spans="1:4" ht="21.75" customHeight="1" x14ac:dyDescent="0.25">
      <c r="A70" s="7"/>
      <c r="C70" s="5" t="s">
        <v>429</v>
      </c>
      <c r="D70" s="6"/>
    </row>
    <row r="71" spans="1:4" ht="37.5" customHeight="1" x14ac:dyDescent="0.25">
      <c r="A71" s="7"/>
      <c r="C71" s="5" t="s">
        <v>430</v>
      </c>
      <c r="D71" s="6"/>
    </row>
    <row r="72" spans="1:4" x14ac:dyDescent="0.25">
      <c r="A72" s="7"/>
      <c r="C72" s="6"/>
      <c r="D72" s="6"/>
    </row>
    <row r="73" spans="1:4" x14ac:dyDescent="0.25">
      <c r="A73" s="7"/>
      <c r="C73" s="5" t="s">
        <v>431</v>
      </c>
      <c r="D73" s="6"/>
    </row>
    <row r="74" spans="1:4" ht="22.5" customHeight="1" x14ac:dyDescent="0.25">
      <c r="A74" s="7"/>
      <c r="C74" s="5" t="s">
        <v>432</v>
      </c>
      <c r="D74" s="6"/>
    </row>
    <row r="75" spans="1:4" ht="18" customHeight="1" x14ac:dyDescent="0.25">
      <c r="A75" s="7"/>
      <c r="C75" s="3" t="s">
        <v>433</v>
      </c>
      <c r="D75" s="6"/>
    </row>
    <row r="76" spans="1:4" x14ac:dyDescent="0.25">
      <c r="A76" s="7"/>
      <c r="B76" s="6"/>
      <c r="C76" s="6"/>
      <c r="D76" s="6"/>
    </row>
    <row r="77" spans="1:4" x14ac:dyDescent="0.25">
      <c r="A77" s="7"/>
      <c r="C77" s="5" t="s">
        <v>434</v>
      </c>
      <c r="D77" s="6"/>
    </row>
    <row r="78" spans="1:4" ht="35.25" customHeight="1" x14ac:dyDescent="0.25">
      <c r="A78" s="7"/>
      <c r="B78" s="6"/>
      <c r="C78" s="5" t="s">
        <v>435</v>
      </c>
      <c r="D78" s="6"/>
    </row>
    <row r="79" spans="1:4" x14ac:dyDescent="0.25">
      <c r="A79" s="7"/>
      <c r="B79" s="6"/>
      <c r="C79" s="5" t="s">
        <v>436</v>
      </c>
      <c r="D79" s="6"/>
    </row>
    <row r="80" spans="1:4" ht="31.5" x14ac:dyDescent="0.25">
      <c r="A80" s="7"/>
      <c r="B80" s="6"/>
      <c r="C80" s="5" t="s">
        <v>437</v>
      </c>
      <c r="D80" s="6"/>
    </row>
    <row r="81" spans="1:6" ht="31.5" x14ac:dyDescent="0.25">
      <c r="A81" s="7"/>
      <c r="B81" s="6"/>
      <c r="C81" s="5" t="s">
        <v>438</v>
      </c>
      <c r="D81" s="6"/>
    </row>
    <row r="82" spans="1:6" ht="31.5" x14ac:dyDescent="0.25">
      <c r="A82" s="7"/>
      <c r="B82" s="6"/>
      <c r="C82" s="5" t="s">
        <v>439</v>
      </c>
      <c r="D82" s="6"/>
    </row>
    <row r="83" spans="1:6" x14ac:dyDescent="0.25">
      <c r="A83" s="7"/>
      <c r="B83" s="6"/>
      <c r="C83" s="3" t="s">
        <v>440</v>
      </c>
      <c r="D83" s="6"/>
    </row>
    <row r="84" spans="1:6" x14ac:dyDescent="0.25">
      <c r="A84" s="7"/>
      <c r="B84" s="6"/>
      <c r="C84" s="5" t="s">
        <v>441</v>
      </c>
      <c r="D84" s="6"/>
    </row>
    <row r="85" spans="1:6" x14ac:dyDescent="0.25">
      <c r="A85" s="7"/>
      <c r="B85" s="6"/>
      <c r="C85" s="5" t="s">
        <v>442</v>
      </c>
      <c r="D85" s="6"/>
    </row>
    <row r="86" spans="1:6" ht="19.5" customHeight="1" x14ac:dyDescent="0.25">
      <c r="A86" s="6"/>
      <c r="B86" s="6"/>
      <c r="C86" s="5" t="s">
        <v>443</v>
      </c>
      <c r="D86" s="6"/>
    </row>
    <row r="87" spans="1:6" x14ac:dyDescent="0.25">
      <c r="A87" s="6"/>
      <c r="B87" s="6"/>
      <c r="C87" s="6"/>
      <c r="D87" s="6"/>
    </row>
    <row r="88" spans="1:6" x14ac:dyDescent="0.25">
      <c r="B88" s="7" t="s">
        <v>444</v>
      </c>
      <c r="C88" s="6"/>
      <c r="D88" s="6"/>
    </row>
    <row r="89" spans="1:6" x14ac:dyDescent="0.25">
      <c r="B89" s="7" t="s">
        <v>445</v>
      </c>
      <c r="C89" s="6"/>
      <c r="D89" s="6"/>
    </row>
    <row r="90" spans="1:6" x14ac:dyDescent="0.25">
      <c r="B90" s="7" t="s">
        <v>446</v>
      </c>
      <c r="C90" s="6"/>
      <c r="D90" s="6"/>
    </row>
    <row r="91" spans="1:6" x14ac:dyDescent="0.25">
      <c r="B91" s="7" t="s">
        <v>447</v>
      </c>
      <c r="C91" s="6"/>
      <c r="D91" s="6"/>
      <c r="F91" s="3" t="s">
        <v>251</v>
      </c>
    </row>
    <row r="92" spans="1:6" ht="24" customHeight="1" x14ac:dyDescent="0.25">
      <c r="B92" s="7" t="s">
        <v>448</v>
      </c>
      <c r="C92" s="6"/>
      <c r="D92" s="6"/>
      <c r="F92" s="3" t="s">
        <v>343</v>
      </c>
    </row>
    <row r="93" spans="1:6" ht="16.5" customHeight="1" x14ac:dyDescent="0.25">
      <c r="B93" s="7" t="s">
        <v>449</v>
      </c>
      <c r="C93" s="6"/>
      <c r="D93" s="6"/>
      <c r="F93" s="7" t="s">
        <v>346</v>
      </c>
    </row>
    <row r="94" spans="1:6" ht="18" customHeight="1" x14ac:dyDescent="0.25">
      <c r="B94" s="7" t="s">
        <v>450</v>
      </c>
      <c r="C94" s="6"/>
      <c r="D94" s="6"/>
      <c r="F94" s="3" t="s">
        <v>348</v>
      </c>
    </row>
    <row r="95" spans="1:6" x14ac:dyDescent="0.25">
      <c r="B95" s="6"/>
      <c r="C95" s="6"/>
      <c r="D95" s="6"/>
      <c r="F95" s="7" t="s">
        <v>351</v>
      </c>
    </row>
    <row r="96" spans="1:6" x14ac:dyDescent="0.25">
      <c r="B96" s="14" t="s">
        <v>451</v>
      </c>
      <c r="C96" s="5" t="s">
        <v>452</v>
      </c>
      <c r="D96" s="6"/>
      <c r="F96" s="3" t="s">
        <v>353</v>
      </c>
    </row>
    <row r="97" spans="1:6" ht="21.75" customHeight="1" x14ac:dyDescent="0.25">
      <c r="B97" s="14" t="s">
        <v>453</v>
      </c>
      <c r="C97" s="5" t="s">
        <v>454</v>
      </c>
      <c r="D97" s="6"/>
      <c r="F97" s="3" t="s">
        <v>356</v>
      </c>
    </row>
    <row r="98" spans="1:6" x14ac:dyDescent="0.25">
      <c r="B98" s="14" t="s">
        <v>455</v>
      </c>
      <c r="C98" s="5" t="s">
        <v>456</v>
      </c>
      <c r="D98" s="6"/>
      <c r="F98" s="3" t="s">
        <v>357</v>
      </c>
    </row>
    <row r="99" spans="1:6" ht="19.5" customHeight="1" x14ac:dyDescent="0.25">
      <c r="B99" s="14" t="s">
        <v>339</v>
      </c>
      <c r="C99" s="5" t="s">
        <v>457</v>
      </c>
      <c r="D99" s="6"/>
      <c r="F99" s="3" t="s">
        <v>361</v>
      </c>
    </row>
    <row r="100" spans="1:6" ht="31.5" x14ac:dyDescent="0.25">
      <c r="B100" s="3" t="s">
        <v>458</v>
      </c>
      <c r="C100" s="6" t="s">
        <v>459</v>
      </c>
      <c r="D100" s="5" t="s">
        <v>460</v>
      </c>
      <c r="F100" s="3" t="s">
        <v>269</v>
      </c>
    </row>
    <row r="101" spans="1:6" ht="31.5" x14ac:dyDescent="0.25">
      <c r="B101" s="3" t="s">
        <v>461</v>
      </c>
      <c r="C101" s="6"/>
      <c r="D101" s="5" t="s">
        <v>462</v>
      </c>
      <c r="F101" s="3" t="s">
        <v>366</v>
      </c>
    </row>
    <row r="102" spans="1:6" x14ac:dyDescent="0.25">
      <c r="B102" s="14"/>
      <c r="C102" s="6"/>
      <c r="D102" s="6"/>
      <c r="F102" s="3" t="s">
        <v>369</v>
      </c>
    </row>
    <row r="103" spans="1:6" ht="31.5" x14ac:dyDescent="0.25">
      <c r="B103" s="14"/>
      <c r="C103" s="14" t="s">
        <v>463</v>
      </c>
      <c r="D103" s="5" t="s">
        <v>464</v>
      </c>
      <c r="F103" s="3" t="s">
        <v>371</v>
      </c>
    </row>
    <row r="104" spans="1:6" x14ac:dyDescent="0.25">
      <c r="B104" s="14"/>
      <c r="C104" s="6"/>
      <c r="D104" s="5" t="s">
        <v>465</v>
      </c>
    </row>
    <row r="105" spans="1:6" x14ac:dyDescent="0.25">
      <c r="B105" s="14"/>
      <c r="C105" s="6"/>
      <c r="D105" s="6"/>
    </row>
    <row r="106" spans="1:6" x14ac:dyDescent="0.25">
      <c r="A106" s="3"/>
      <c r="C106" s="6" t="s">
        <v>466</v>
      </c>
      <c r="D106" s="5" t="s">
        <v>467</v>
      </c>
    </row>
    <row r="107" spans="1:6" x14ac:dyDescent="0.25">
      <c r="A107" s="3"/>
      <c r="C107" s="6" t="s">
        <v>468</v>
      </c>
      <c r="D107" s="5" t="s">
        <v>469</v>
      </c>
    </row>
    <row r="108" spans="1:6" x14ac:dyDescent="0.25">
      <c r="A108" s="3"/>
      <c r="C108" s="15" t="s">
        <v>470</v>
      </c>
      <c r="D108" s="5" t="s">
        <v>471</v>
      </c>
    </row>
    <row r="109" spans="1:6" x14ac:dyDescent="0.25">
      <c r="A109" s="3"/>
      <c r="C109" s="6"/>
      <c r="D109" s="5" t="s">
        <v>472</v>
      </c>
    </row>
    <row r="110" spans="1:6" x14ac:dyDescent="0.25">
      <c r="A110" s="3"/>
      <c r="C110" s="6"/>
      <c r="D110" s="5" t="s">
        <v>473</v>
      </c>
    </row>
    <row r="111" spans="1:6" x14ac:dyDescent="0.25">
      <c r="A111" s="3"/>
      <c r="B111" s="14"/>
      <c r="C111" s="6"/>
      <c r="D111" s="6"/>
    </row>
    <row r="112" spans="1:6" ht="30.75" customHeight="1" x14ac:dyDescent="0.25">
      <c r="A112" s="3"/>
      <c r="B112" s="14"/>
      <c r="D112" s="5" t="s">
        <v>474</v>
      </c>
    </row>
    <row r="113" spans="1:4" ht="32.25" customHeight="1" x14ac:dyDescent="0.25">
      <c r="A113" s="3"/>
      <c r="B113" s="14"/>
      <c r="D113" s="5" t="s">
        <v>475</v>
      </c>
    </row>
    <row r="114" spans="1:4" ht="31.5" customHeight="1" x14ac:dyDescent="0.25">
      <c r="A114" s="3"/>
      <c r="B114" s="14"/>
      <c r="C114" s="6"/>
      <c r="D114" s="5" t="s">
        <v>476</v>
      </c>
    </row>
    <row r="115" spans="1:4" x14ac:dyDescent="0.25">
      <c r="A115" s="3"/>
      <c r="B115" s="14"/>
      <c r="C115" s="6"/>
      <c r="D115" s="5"/>
    </row>
    <row r="116" spans="1:4" ht="26.25" customHeight="1" x14ac:dyDescent="0.25">
      <c r="A116" s="3"/>
      <c r="B116" s="14"/>
      <c r="D116" s="5" t="s">
        <v>477</v>
      </c>
    </row>
    <row r="117" spans="1:4" ht="27.75" customHeight="1" x14ac:dyDescent="0.25">
      <c r="A117" s="3"/>
      <c r="B117" s="14"/>
      <c r="C117" s="6"/>
      <c r="D117" s="5" t="s">
        <v>478</v>
      </c>
    </row>
    <row r="118" spans="1:4" x14ac:dyDescent="0.25">
      <c r="A118" s="3"/>
      <c r="B118" s="14"/>
      <c r="C118" s="6"/>
      <c r="D118" s="5" t="s">
        <v>479</v>
      </c>
    </row>
    <row r="119" spans="1:4" x14ac:dyDescent="0.25">
      <c r="A119" s="6"/>
      <c r="B119" s="6"/>
      <c r="C119" s="6"/>
      <c r="D119" s="3" t="s">
        <v>480</v>
      </c>
    </row>
    <row r="120" spans="1:4" x14ac:dyDescent="0.25">
      <c r="A120" s="7"/>
      <c r="B120" s="6"/>
      <c r="C120" s="6"/>
      <c r="D120" s="6"/>
    </row>
    <row r="121" spans="1:4" x14ac:dyDescent="0.25">
      <c r="A121" s="7"/>
      <c r="C121" s="5" t="s">
        <v>481</v>
      </c>
      <c r="D121" s="6"/>
    </row>
    <row r="122" spans="1:4" x14ac:dyDescent="0.25">
      <c r="A122" s="7"/>
      <c r="C122" s="5" t="s">
        <v>482</v>
      </c>
      <c r="D122" s="6"/>
    </row>
    <row r="123" spans="1:4" ht="31.5" x14ac:dyDescent="0.25">
      <c r="A123" s="7"/>
      <c r="C123" s="5" t="s">
        <v>483</v>
      </c>
      <c r="D123" s="6"/>
    </row>
    <row r="124" spans="1:4" x14ac:dyDescent="0.25">
      <c r="A124" s="7"/>
      <c r="C124" s="6"/>
      <c r="D124" s="6"/>
    </row>
    <row r="125" spans="1:4" x14ac:dyDescent="0.25">
      <c r="A125" s="7"/>
      <c r="C125" s="6"/>
      <c r="D125" s="6"/>
    </row>
    <row r="126" spans="1:4" x14ac:dyDescent="0.25">
      <c r="A126" s="7"/>
      <c r="C126" s="5" t="s">
        <v>484</v>
      </c>
      <c r="D126" s="6"/>
    </row>
    <row r="127" spans="1:4" x14ac:dyDescent="0.25">
      <c r="A127" s="7"/>
      <c r="C127" s="5" t="s">
        <v>485</v>
      </c>
      <c r="D127" s="6"/>
    </row>
    <row r="128" spans="1:4" x14ac:dyDescent="0.25">
      <c r="A128" s="7"/>
      <c r="B128" s="3"/>
      <c r="C128" s="5" t="s">
        <v>486</v>
      </c>
      <c r="D128" s="6"/>
    </row>
    <row r="129" spans="1:4" x14ac:dyDescent="0.25">
      <c r="A129" s="7"/>
      <c r="B129" s="3"/>
      <c r="C129" s="6"/>
      <c r="D129" s="6"/>
    </row>
    <row r="130" spans="1:4" x14ac:dyDescent="0.25">
      <c r="A130" s="7"/>
      <c r="B130" s="3" t="s">
        <v>461</v>
      </c>
      <c r="C130" s="5" t="s">
        <v>487</v>
      </c>
      <c r="D130" s="6"/>
    </row>
    <row r="131" spans="1:4" ht="47.25" x14ac:dyDescent="0.25">
      <c r="A131" s="7"/>
      <c r="B131" s="6"/>
      <c r="C131" s="5" t="s">
        <v>488</v>
      </c>
      <c r="D131" s="6"/>
    </row>
    <row r="132" spans="1:4" x14ac:dyDescent="0.25">
      <c r="A132" s="6"/>
      <c r="B132" s="6"/>
      <c r="C132" s="5" t="s">
        <v>489</v>
      </c>
      <c r="D132" s="6"/>
    </row>
    <row r="133" spans="1:4" x14ac:dyDescent="0.25">
      <c r="A133" s="7"/>
      <c r="B133" s="6"/>
      <c r="C133" s="6"/>
      <c r="D133" s="6"/>
    </row>
    <row r="134" spans="1:4" x14ac:dyDescent="0.25">
      <c r="A134" s="7" t="s">
        <v>349</v>
      </c>
      <c r="B134" s="6" t="s">
        <v>490</v>
      </c>
      <c r="C134" s="6"/>
      <c r="D134" s="6"/>
    </row>
    <row r="135" spans="1:4" x14ac:dyDescent="0.25">
      <c r="A135" s="3" t="s">
        <v>352</v>
      </c>
      <c r="B135" s="3" t="s">
        <v>491</v>
      </c>
      <c r="C135" s="3" t="s">
        <v>492</v>
      </c>
      <c r="D135" s="6"/>
    </row>
    <row r="136" spans="1:4" x14ac:dyDescent="0.25">
      <c r="A136" s="3" t="s">
        <v>354</v>
      </c>
      <c r="B136" s="15" t="s">
        <v>493</v>
      </c>
      <c r="C136" s="15" t="s">
        <v>494</v>
      </c>
      <c r="D136" s="6"/>
    </row>
    <row r="137" spans="1:4" x14ac:dyDescent="0.25">
      <c r="A137" s="3" t="s">
        <v>357</v>
      </c>
      <c r="B137" s="3" t="s">
        <v>495</v>
      </c>
      <c r="C137" s="15" t="s">
        <v>496</v>
      </c>
      <c r="D137" s="6"/>
    </row>
    <row r="138" spans="1:4" x14ac:dyDescent="0.25">
      <c r="A138" s="3" t="s">
        <v>359</v>
      </c>
      <c r="B138" s="15"/>
      <c r="C138" s="6"/>
      <c r="D138" s="6"/>
    </row>
    <row r="139" spans="1:4" x14ac:dyDescent="0.25">
      <c r="A139" s="3" t="s">
        <v>269</v>
      </c>
      <c r="C139" s="15" t="s">
        <v>497</v>
      </c>
      <c r="D139" s="6"/>
    </row>
    <row r="140" spans="1:4" x14ac:dyDescent="0.25">
      <c r="A140" s="3" t="s">
        <v>364</v>
      </c>
      <c r="C140" s="3" t="s">
        <v>498</v>
      </c>
      <c r="D140" s="6"/>
    </row>
    <row r="141" spans="1:4" x14ac:dyDescent="0.25">
      <c r="A141" s="3" t="s">
        <v>367</v>
      </c>
      <c r="B141" s="6"/>
      <c r="C141" s="3" t="s">
        <v>499</v>
      </c>
      <c r="D141" s="6"/>
    </row>
    <row r="142" spans="1:4" x14ac:dyDescent="0.25">
      <c r="A142" s="3" t="s">
        <v>370</v>
      </c>
      <c r="B142" s="6"/>
      <c r="C142" s="15" t="s">
        <v>500</v>
      </c>
      <c r="D142" s="6"/>
    </row>
    <row r="143" spans="1:4" x14ac:dyDescent="0.25">
      <c r="A143" s="3"/>
      <c r="B143" s="6"/>
      <c r="C143" s="15"/>
      <c r="D143" s="6"/>
    </row>
    <row r="144" spans="1:4" x14ac:dyDescent="0.25">
      <c r="A144" s="3"/>
      <c r="C144" s="5" t="s">
        <v>501</v>
      </c>
      <c r="D144" s="6"/>
    </row>
    <row r="145" spans="1:4" ht="30" customHeight="1" x14ac:dyDescent="0.25">
      <c r="A145" s="3"/>
      <c r="B145" s="6"/>
      <c r="C145" s="5" t="s">
        <v>502</v>
      </c>
      <c r="D145" s="6"/>
    </row>
    <row r="146" spans="1:4" x14ac:dyDescent="0.25">
      <c r="A146" s="3"/>
      <c r="B146" s="6"/>
      <c r="C146" s="5" t="s">
        <v>503</v>
      </c>
      <c r="D146" s="6"/>
    </row>
    <row r="147" spans="1:4" x14ac:dyDescent="0.25">
      <c r="A147" s="3"/>
      <c r="B147" s="6"/>
      <c r="C147" s="5" t="s">
        <v>504</v>
      </c>
      <c r="D147" s="6"/>
    </row>
    <row r="148" spans="1:4" x14ac:dyDescent="0.25">
      <c r="A148" s="3"/>
      <c r="B148" s="6"/>
      <c r="C148" s="5" t="s">
        <v>505</v>
      </c>
      <c r="D148" s="6"/>
    </row>
    <row r="149" spans="1:4" x14ac:dyDescent="0.25">
      <c r="A149" s="3"/>
      <c r="B149" s="6"/>
      <c r="C149" s="3" t="s">
        <v>506</v>
      </c>
      <c r="D149" s="6"/>
    </row>
    <row r="150" spans="1:4" x14ac:dyDescent="0.25">
      <c r="A150" s="3"/>
      <c r="B150" s="6"/>
      <c r="C150" s="15" t="s">
        <v>507</v>
      </c>
      <c r="D150" s="6"/>
    </row>
    <row r="151" spans="1:4" x14ac:dyDescent="0.25">
      <c r="A151" s="3"/>
      <c r="B151" s="6"/>
      <c r="C151" s="15" t="s">
        <v>508</v>
      </c>
      <c r="D151" s="6"/>
    </row>
    <row r="152" spans="1:4" x14ac:dyDescent="0.25">
      <c r="A152" s="3"/>
      <c r="B152" s="6"/>
      <c r="C152" s="15" t="s">
        <v>509</v>
      </c>
      <c r="D152" s="6"/>
    </row>
    <row r="153" spans="1:4" x14ac:dyDescent="0.25">
      <c r="A153" s="3"/>
      <c r="B153" s="6"/>
      <c r="C153" s="15" t="s">
        <v>510</v>
      </c>
      <c r="D153" s="6"/>
    </row>
    <row r="154" spans="1:4" x14ac:dyDescent="0.25">
      <c r="A154" s="3"/>
      <c r="B154" s="6"/>
      <c r="C154" s="3" t="s">
        <v>511</v>
      </c>
      <c r="D154" s="6"/>
    </row>
    <row r="155" spans="1:4" x14ac:dyDescent="0.25">
      <c r="A155" s="3"/>
      <c r="B155" s="6"/>
      <c r="C155" s="15" t="s">
        <v>512</v>
      </c>
      <c r="D155" s="6"/>
    </row>
    <row r="156" spans="1:4" x14ac:dyDescent="0.25">
      <c r="A156" s="3"/>
      <c r="B156" s="6"/>
      <c r="C156" s="3" t="s">
        <v>513</v>
      </c>
      <c r="D156" s="6"/>
    </row>
    <row r="157" spans="1:4" ht="33.75" customHeight="1" x14ac:dyDescent="0.25">
      <c r="A157" s="6"/>
      <c r="B157" s="6"/>
      <c r="C157" s="3" t="s">
        <v>514</v>
      </c>
      <c r="D157" s="6"/>
    </row>
    <row r="158" spans="1:4" ht="31.5" customHeight="1" x14ac:dyDescent="0.25">
      <c r="A158" s="6"/>
      <c r="B158" s="6"/>
      <c r="C158" s="3" t="s">
        <v>515</v>
      </c>
      <c r="D158" s="6"/>
    </row>
    <row r="159" spans="1:4" x14ac:dyDescent="0.25">
      <c r="A159" s="6"/>
      <c r="B159" s="6"/>
      <c r="C159" s="16" t="s">
        <v>516</v>
      </c>
      <c r="D159" s="6"/>
    </row>
    <row r="160" spans="1:4" x14ac:dyDescent="0.25">
      <c r="A160" s="6"/>
      <c r="B160" s="6"/>
      <c r="C160" s="16" t="s">
        <v>517</v>
      </c>
      <c r="D160" s="6"/>
    </row>
    <row r="161" spans="1:4" x14ac:dyDescent="0.25">
      <c r="A161" s="6"/>
      <c r="B161" s="6"/>
      <c r="C161" s="15" t="s">
        <v>518</v>
      </c>
      <c r="D161" s="6"/>
    </row>
    <row r="162" spans="1:4" x14ac:dyDescent="0.25">
      <c r="A162" s="6"/>
      <c r="B162" s="6"/>
      <c r="C162" s="6"/>
      <c r="D162" s="6"/>
    </row>
    <row r="163" spans="1:4" x14ac:dyDescent="0.25">
      <c r="B163" s="5" t="s">
        <v>373</v>
      </c>
      <c r="C163" s="6"/>
      <c r="D163" s="6"/>
    </row>
    <row r="164" spans="1:4" x14ac:dyDescent="0.25">
      <c r="B164" s="3" t="s">
        <v>519</v>
      </c>
      <c r="C164" s="5" t="s">
        <v>520</v>
      </c>
      <c r="D164" s="6"/>
    </row>
    <row r="165" spans="1:4" x14ac:dyDescent="0.25">
      <c r="B165" s="3" t="s">
        <v>521</v>
      </c>
      <c r="C165" s="5"/>
      <c r="D165" s="6"/>
    </row>
    <row r="166" spans="1:4" x14ac:dyDescent="0.25">
      <c r="B166" s="3" t="s">
        <v>522</v>
      </c>
      <c r="C166" s="5" t="s">
        <v>523</v>
      </c>
      <c r="D166" s="6"/>
    </row>
    <row r="167" spans="1:4" x14ac:dyDescent="0.25">
      <c r="B167" s="3" t="s">
        <v>524</v>
      </c>
      <c r="C167" s="5" t="s">
        <v>525</v>
      </c>
      <c r="D167" s="6"/>
    </row>
    <row r="168" spans="1:4" x14ac:dyDescent="0.25">
      <c r="B168" s="3" t="s">
        <v>526</v>
      </c>
      <c r="C168" s="6"/>
      <c r="D168" s="6"/>
    </row>
    <row r="169" spans="1:4" ht="31.5" x14ac:dyDescent="0.25">
      <c r="B169" s="3" t="s">
        <v>527</v>
      </c>
      <c r="C169" s="5" t="s">
        <v>528</v>
      </c>
      <c r="D169" s="6"/>
    </row>
    <row r="170" spans="1:4" x14ac:dyDescent="0.25">
      <c r="B170" s="3" t="s">
        <v>529</v>
      </c>
      <c r="C170" s="5" t="s">
        <v>530</v>
      </c>
      <c r="D170" s="6"/>
    </row>
    <row r="171" spans="1:4" x14ac:dyDescent="0.25">
      <c r="A171" s="3"/>
      <c r="C171" s="5" t="s">
        <v>531</v>
      </c>
      <c r="D171" s="6"/>
    </row>
    <row r="172" spans="1:4" x14ac:dyDescent="0.25">
      <c r="A172" s="3"/>
      <c r="C172" s="5" t="s">
        <v>532</v>
      </c>
      <c r="D172" s="6"/>
    </row>
    <row r="173" spans="1:4" x14ac:dyDescent="0.25">
      <c r="A173" s="3"/>
      <c r="C173" s="5" t="s">
        <v>533</v>
      </c>
      <c r="D173" s="6"/>
    </row>
    <row r="174" spans="1:4" x14ac:dyDescent="0.25">
      <c r="A174" s="3"/>
      <c r="B174" s="3"/>
      <c r="C174" s="5" t="s">
        <v>534</v>
      </c>
      <c r="D174" s="6"/>
    </row>
    <row r="175" spans="1:4" x14ac:dyDescent="0.25">
      <c r="A175" s="3"/>
      <c r="B175" s="3"/>
      <c r="C175" s="6"/>
      <c r="D175" s="6"/>
    </row>
    <row r="176" spans="1:4" x14ac:dyDescent="0.25">
      <c r="A176" s="3"/>
      <c r="C176" s="5" t="s">
        <v>535</v>
      </c>
      <c r="D176" s="6"/>
    </row>
    <row r="177" spans="1:4" x14ac:dyDescent="0.25">
      <c r="A177" s="3"/>
      <c r="C177" s="5" t="s">
        <v>536</v>
      </c>
      <c r="D177" s="6"/>
    </row>
    <row r="178" spans="1:4" x14ac:dyDescent="0.25">
      <c r="A178" s="3"/>
      <c r="C178" s="6"/>
      <c r="D178" s="6"/>
    </row>
    <row r="179" spans="1:4" ht="31.5" x14ac:dyDescent="0.25">
      <c r="A179" s="3"/>
      <c r="C179" s="5" t="s">
        <v>537</v>
      </c>
      <c r="D179" s="6"/>
    </row>
    <row r="180" spans="1:4" ht="31.5" x14ac:dyDescent="0.25">
      <c r="A180" s="3"/>
      <c r="C180" s="5" t="s">
        <v>538</v>
      </c>
      <c r="D180" s="6"/>
    </row>
    <row r="181" spans="1:4" x14ac:dyDescent="0.25">
      <c r="A181" s="3"/>
      <c r="C181" s="6"/>
      <c r="D181" s="6"/>
    </row>
    <row r="182" spans="1:4" x14ac:dyDescent="0.25">
      <c r="A182" s="3"/>
      <c r="C182" s="6"/>
      <c r="D182" s="6"/>
    </row>
    <row r="183" spans="1:4" x14ac:dyDescent="0.25">
      <c r="A183" s="3"/>
      <c r="C183" s="5" t="s">
        <v>539</v>
      </c>
      <c r="D183" s="6"/>
    </row>
    <row r="184" spans="1:4" x14ac:dyDescent="0.25">
      <c r="A184" s="3"/>
      <c r="B184" s="3"/>
      <c r="C184" s="5" t="s">
        <v>540</v>
      </c>
      <c r="D184" s="6"/>
    </row>
    <row r="185" spans="1:4" x14ac:dyDescent="0.25">
      <c r="A185" s="3"/>
      <c r="B185" s="6"/>
      <c r="C185" s="6"/>
      <c r="D185" s="6"/>
    </row>
    <row r="186" spans="1:4" x14ac:dyDescent="0.25">
      <c r="B186" s="3" t="s">
        <v>541</v>
      </c>
      <c r="C186" s="6"/>
      <c r="D186" s="6"/>
    </row>
    <row r="187" spans="1:4" x14ac:dyDescent="0.25">
      <c r="B187" s="3" t="s">
        <v>542</v>
      </c>
      <c r="C187" s="6"/>
      <c r="D187" s="6"/>
    </row>
    <row r="188" spans="1:4" x14ac:dyDescent="0.25">
      <c r="B188" s="3" t="s">
        <v>543</v>
      </c>
      <c r="C188" s="3" t="s">
        <v>544</v>
      </c>
      <c r="D188" s="6"/>
    </row>
    <row r="189" spans="1:4" x14ac:dyDescent="0.25">
      <c r="B189" s="3" t="s">
        <v>545</v>
      </c>
      <c r="C189" s="3" t="s">
        <v>546</v>
      </c>
      <c r="D189" s="6"/>
    </row>
    <row r="190" spans="1:4" x14ac:dyDescent="0.25">
      <c r="B190" s="3" t="s">
        <v>547</v>
      </c>
      <c r="C190" s="3" t="s">
        <v>548</v>
      </c>
      <c r="D190" s="6"/>
    </row>
    <row r="191" spans="1:4" x14ac:dyDescent="0.25">
      <c r="B191" s="3"/>
      <c r="C191" s="3"/>
      <c r="D191" s="6"/>
    </row>
    <row r="192" spans="1:4" x14ac:dyDescent="0.25">
      <c r="C192" s="3"/>
      <c r="D192" s="6"/>
    </row>
    <row r="193" spans="1:4" x14ac:dyDescent="0.25">
      <c r="A193" s="3"/>
      <c r="C193" s="3"/>
      <c r="D193" s="6"/>
    </row>
    <row r="194" spans="1:4" x14ac:dyDescent="0.25">
      <c r="A194" s="3"/>
      <c r="B194" s="3"/>
      <c r="C194" s="3"/>
      <c r="D194" s="6"/>
    </row>
    <row r="195" spans="1:4" x14ac:dyDescent="0.25">
      <c r="A195" s="3" t="s">
        <v>357</v>
      </c>
      <c r="B195" s="5" t="s">
        <v>549</v>
      </c>
      <c r="C195" s="6"/>
      <c r="D195" s="6"/>
    </row>
    <row r="196" spans="1:4" x14ac:dyDescent="0.25">
      <c r="A196" s="3" t="s">
        <v>359</v>
      </c>
      <c r="B196" s="3" t="s">
        <v>550</v>
      </c>
      <c r="C196" s="6"/>
      <c r="D196" s="6"/>
    </row>
    <row r="197" spans="1:4" x14ac:dyDescent="0.25">
      <c r="A197" s="3" t="s">
        <v>269</v>
      </c>
      <c r="B197" s="15" t="s">
        <v>551</v>
      </c>
      <c r="C197" s="6"/>
      <c r="D197" s="6"/>
    </row>
    <row r="198" spans="1:4" x14ac:dyDescent="0.25">
      <c r="A198" s="3" t="s">
        <v>364</v>
      </c>
      <c r="B198" s="3" t="s">
        <v>552</v>
      </c>
      <c r="C198" s="3" t="s">
        <v>553</v>
      </c>
      <c r="D198" s="6"/>
    </row>
    <row r="199" spans="1:4" x14ac:dyDescent="0.25">
      <c r="A199" s="3" t="s">
        <v>367</v>
      </c>
      <c r="B199" s="15" t="s">
        <v>554</v>
      </c>
      <c r="C199" s="3" t="s">
        <v>555</v>
      </c>
      <c r="D199" s="6"/>
    </row>
    <row r="200" spans="1:4" x14ac:dyDescent="0.25">
      <c r="A200" s="3" t="s">
        <v>370</v>
      </c>
      <c r="B200" s="15" t="s">
        <v>556</v>
      </c>
      <c r="C200" s="3"/>
      <c r="D200" s="6"/>
    </row>
    <row r="201" spans="1:4" x14ac:dyDescent="0.25">
      <c r="A201" s="3"/>
      <c r="B201" s="15" t="s">
        <v>557</v>
      </c>
      <c r="C201" s="5" t="s">
        <v>558</v>
      </c>
      <c r="D201" s="6"/>
    </row>
    <row r="202" spans="1:4" x14ac:dyDescent="0.25">
      <c r="A202" s="3"/>
      <c r="C202" s="5" t="s">
        <v>559</v>
      </c>
      <c r="D202" s="6"/>
    </row>
    <row r="203" spans="1:4" x14ac:dyDescent="0.25">
      <c r="A203" s="3"/>
      <c r="C203" s="5" t="s">
        <v>560</v>
      </c>
      <c r="D203" s="6"/>
    </row>
    <row r="204" spans="1:4" ht="19.5" customHeight="1" x14ac:dyDescent="0.25">
      <c r="A204" s="6"/>
      <c r="B204" s="6"/>
      <c r="C204" s="5" t="s">
        <v>561</v>
      </c>
      <c r="D204" s="6"/>
    </row>
    <row r="205" spans="1:4" ht="21" customHeight="1" x14ac:dyDescent="0.25">
      <c r="A205" s="3"/>
      <c r="B205" s="6"/>
      <c r="C205" s="5" t="s">
        <v>562</v>
      </c>
      <c r="D205" s="6"/>
    </row>
    <row r="206" spans="1:4" ht="20.25" customHeight="1" x14ac:dyDescent="0.25">
      <c r="A206" s="6"/>
      <c r="B206" s="6"/>
      <c r="C206" s="5" t="s">
        <v>563</v>
      </c>
      <c r="D206" s="6"/>
    </row>
    <row r="207" spans="1:4" x14ac:dyDescent="0.25">
      <c r="A207" s="6"/>
      <c r="B207" s="6"/>
      <c r="C207" s="6"/>
      <c r="D207" s="6"/>
    </row>
    <row r="208" spans="1:4" x14ac:dyDescent="0.25">
      <c r="A208" s="6"/>
      <c r="C208" s="6"/>
      <c r="D208" s="6"/>
    </row>
    <row r="209" spans="1:4" x14ac:dyDescent="0.25">
      <c r="A209" s="6"/>
      <c r="C209" s="5" t="s">
        <v>564</v>
      </c>
      <c r="D209" s="6"/>
    </row>
    <row r="210" spans="1:4" x14ac:dyDescent="0.25">
      <c r="A210" s="6"/>
      <c r="B210" s="6"/>
      <c r="C210" s="5" t="s">
        <v>565</v>
      </c>
      <c r="D210" s="6"/>
    </row>
    <row r="211" spans="1:4" x14ac:dyDescent="0.25">
      <c r="A211" s="6"/>
      <c r="B211" s="6"/>
      <c r="C211" s="3" t="s">
        <v>566</v>
      </c>
      <c r="D211" s="6"/>
    </row>
    <row r="212" spans="1:4" x14ac:dyDescent="0.25">
      <c r="A212" s="6"/>
      <c r="B212" s="6"/>
      <c r="C212" s="6"/>
      <c r="D212" s="6"/>
    </row>
    <row r="213" spans="1:4" ht="31.5" x14ac:dyDescent="0.25">
      <c r="B213" s="15" t="s">
        <v>567</v>
      </c>
      <c r="C213" s="6"/>
      <c r="D213" s="6"/>
    </row>
    <row r="214" spans="1:4" x14ac:dyDescent="0.25">
      <c r="B214" s="15" t="s">
        <v>568</v>
      </c>
      <c r="C214" s="6"/>
      <c r="D214" s="6"/>
    </row>
    <row r="215" spans="1:4" x14ac:dyDescent="0.25">
      <c r="B215" s="6"/>
      <c r="C215" s="6"/>
      <c r="D215" s="6"/>
    </row>
    <row r="216" spans="1:4" x14ac:dyDescent="0.25">
      <c r="B216" s="3" t="s">
        <v>569</v>
      </c>
      <c r="C216" s="3" t="s">
        <v>570</v>
      </c>
      <c r="D216" s="3" t="s">
        <v>571</v>
      </c>
    </row>
    <row r="217" spans="1:4" x14ac:dyDescent="0.25">
      <c r="B217" s="3" t="s">
        <v>572</v>
      </c>
      <c r="C217" s="13" t="s">
        <v>573</v>
      </c>
      <c r="D217" s="3" t="s">
        <v>574</v>
      </c>
    </row>
    <row r="218" spans="1:4" x14ac:dyDescent="0.25">
      <c r="B218" s="3" t="s">
        <v>575</v>
      </c>
      <c r="C218" s="3" t="s">
        <v>576</v>
      </c>
      <c r="D218" s="6"/>
    </row>
    <row r="219" spans="1:4" x14ac:dyDescent="0.25">
      <c r="B219" s="3" t="s">
        <v>270</v>
      </c>
      <c r="C219" s="13" t="s">
        <v>577</v>
      </c>
      <c r="D219" s="5" t="s">
        <v>578</v>
      </c>
    </row>
    <row r="220" spans="1:4" x14ac:dyDescent="0.25">
      <c r="A220" s="3"/>
      <c r="B220" s="6"/>
      <c r="D220" s="3" t="s">
        <v>579</v>
      </c>
    </row>
    <row r="221" spans="1:4" x14ac:dyDescent="0.25">
      <c r="A221" s="3"/>
      <c r="B221" s="6"/>
      <c r="D221" s="6"/>
    </row>
    <row r="222" spans="1:4" x14ac:dyDescent="0.25">
      <c r="A222" s="3"/>
      <c r="B222" s="6"/>
      <c r="D222" s="3" t="s">
        <v>580</v>
      </c>
    </row>
    <row r="223" spans="1:4" x14ac:dyDescent="0.25">
      <c r="A223" s="3"/>
      <c r="B223" s="6"/>
      <c r="D223" s="3" t="s">
        <v>581</v>
      </c>
    </row>
    <row r="224" spans="1:4" x14ac:dyDescent="0.25">
      <c r="A224" s="3"/>
      <c r="B224" s="6"/>
      <c r="C224" s="6"/>
      <c r="D224" s="6"/>
    </row>
    <row r="225" spans="1:4" x14ac:dyDescent="0.25">
      <c r="A225" s="3"/>
      <c r="B225" s="6"/>
      <c r="D225" s="3" t="s">
        <v>582</v>
      </c>
    </row>
    <row r="226" spans="1:4" x14ac:dyDescent="0.25">
      <c r="A226" s="3"/>
      <c r="B226" s="6"/>
      <c r="C226" s="6"/>
      <c r="D226" s="3" t="s">
        <v>583</v>
      </c>
    </row>
    <row r="227" spans="1:4" x14ac:dyDescent="0.25">
      <c r="A227" s="3"/>
      <c r="B227" s="6"/>
      <c r="C227" s="6"/>
      <c r="D227" s="3"/>
    </row>
    <row r="228" spans="1:4" x14ac:dyDescent="0.25">
      <c r="A228" s="3"/>
      <c r="C228" s="6"/>
      <c r="D228" s="6"/>
    </row>
    <row r="229" spans="1:4" x14ac:dyDescent="0.25">
      <c r="A229" s="3"/>
      <c r="C229" s="5" t="s">
        <v>584</v>
      </c>
      <c r="D229" s="6"/>
    </row>
    <row r="230" spans="1:4" x14ac:dyDescent="0.25">
      <c r="A230" s="3"/>
      <c r="C230" s="5" t="s">
        <v>585</v>
      </c>
      <c r="D230" s="6"/>
    </row>
    <row r="231" spans="1:4" x14ac:dyDescent="0.25">
      <c r="A231" s="3"/>
      <c r="B231" s="6"/>
      <c r="C231" s="3" t="s">
        <v>586</v>
      </c>
      <c r="D231" s="3" t="s">
        <v>587</v>
      </c>
    </row>
    <row r="232" spans="1:4" ht="31.5" x14ac:dyDescent="0.25">
      <c r="A232" s="3"/>
      <c r="B232" s="6"/>
      <c r="C232" s="3" t="s">
        <v>588</v>
      </c>
      <c r="D232" s="3" t="s">
        <v>589</v>
      </c>
    </row>
    <row r="233" spans="1:4" ht="31.5" x14ac:dyDescent="0.25">
      <c r="A233" s="3"/>
      <c r="B233" s="6"/>
      <c r="C233" s="15" t="s">
        <v>590</v>
      </c>
      <c r="D233" s="3" t="s">
        <v>591</v>
      </c>
    </row>
    <row r="234" spans="1:4" ht="31.5" x14ac:dyDescent="0.25">
      <c r="A234" s="3"/>
      <c r="B234" s="6"/>
      <c r="C234" s="3" t="s">
        <v>592</v>
      </c>
      <c r="D234" s="3" t="s">
        <v>593</v>
      </c>
    </row>
    <row r="235" spans="1:4" x14ac:dyDescent="0.25">
      <c r="A235" s="3"/>
      <c r="B235" s="6"/>
      <c r="C235" s="3"/>
      <c r="D235" s="3" t="s">
        <v>594</v>
      </c>
    </row>
    <row r="236" spans="1:4" x14ac:dyDescent="0.25">
      <c r="A236" s="3"/>
      <c r="B236" s="6"/>
      <c r="C236" s="3"/>
      <c r="D236" s="6"/>
    </row>
    <row r="237" spans="1:4" x14ac:dyDescent="0.25">
      <c r="A237" s="3"/>
      <c r="B237" s="6"/>
      <c r="D237" s="6"/>
    </row>
    <row r="238" spans="1:4" x14ac:dyDescent="0.25">
      <c r="A238" s="3"/>
      <c r="B238" s="6"/>
      <c r="D238" s="3" t="s">
        <v>595</v>
      </c>
    </row>
    <row r="239" spans="1:4" x14ac:dyDescent="0.25">
      <c r="A239" s="3"/>
      <c r="B239" s="6"/>
      <c r="D239" s="5" t="s">
        <v>596</v>
      </c>
    </row>
    <row r="240" spans="1:4" x14ac:dyDescent="0.25">
      <c r="A240" s="3"/>
      <c r="B240" s="6"/>
      <c r="C240" s="6"/>
      <c r="D240" s="5" t="s">
        <v>597</v>
      </c>
    </row>
    <row r="241" spans="1:4" x14ac:dyDescent="0.25">
      <c r="A241" s="3"/>
      <c r="B241" s="6"/>
      <c r="C241" s="6"/>
      <c r="D241" s="5" t="s">
        <v>598</v>
      </c>
    </row>
    <row r="242" spans="1:4" ht="22.5" customHeight="1" x14ac:dyDescent="0.25">
      <c r="A242" s="6"/>
      <c r="B242" s="6"/>
      <c r="C242" s="6"/>
      <c r="D242" s="5" t="s">
        <v>599</v>
      </c>
    </row>
    <row r="243" spans="1:4" x14ac:dyDescent="0.25">
      <c r="A243" s="6"/>
      <c r="B243" s="6"/>
      <c r="D243" s="6"/>
    </row>
    <row r="244" spans="1:4" x14ac:dyDescent="0.25">
      <c r="A244" s="6"/>
      <c r="B244" s="6"/>
      <c r="C244" s="3"/>
      <c r="D244" s="6"/>
    </row>
    <row r="245" spans="1:4" ht="31.5" x14ac:dyDescent="0.25">
      <c r="A245" s="6"/>
      <c r="C245" s="5" t="s">
        <v>600</v>
      </c>
      <c r="D245" s="6"/>
    </row>
    <row r="246" spans="1:4" x14ac:dyDescent="0.25">
      <c r="A246" s="6"/>
      <c r="B246" s="6"/>
      <c r="C246" s="5" t="s">
        <v>601</v>
      </c>
      <c r="D246" s="6"/>
    </row>
    <row r="247" spans="1:4" x14ac:dyDescent="0.25">
      <c r="A247" s="3"/>
      <c r="B247" s="3"/>
      <c r="C247" s="5" t="s">
        <v>602</v>
      </c>
      <c r="D247" s="6"/>
    </row>
    <row r="248" spans="1:4" ht="31.5" x14ac:dyDescent="0.25">
      <c r="A248" s="3"/>
      <c r="B248" s="3"/>
      <c r="C248" s="5" t="s">
        <v>603</v>
      </c>
      <c r="D248" s="6"/>
    </row>
    <row r="249" spans="1:4" x14ac:dyDescent="0.25">
      <c r="A249" s="3"/>
      <c r="B249" s="3"/>
      <c r="C249" s="5" t="s">
        <v>604</v>
      </c>
      <c r="D249" s="6"/>
    </row>
    <row r="250" spans="1:4" x14ac:dyDescent="0.25">
      <c r="A250" s="6"/>
      <c r="B250" s="6"/>
      <c r="C250" s="3" t="s">
        <v>605</v>
      </c>
      <c r="D250" s="6"/>
    </row>
    <row r="251" spans="1:4" x14ac:dyDescent="0.25">
      <c r="A251" s="6"/>
      <c r="B251" s="6"/>
      <c r="C251" s="5" t="s">
        <v>271</v>
      </c>
      <c r="D251" s="6"/>
    </row>
    <row r="252" spans="1:4" x14ac:dyDescent="0.25">
      <c r="A252" s="6"/>
      <c r="B252" s="6"/>
      <c r="C252" s="5" t="s">
        <v>606</v>
      </c>
      <c r="D252" s="6"/>
    </row>
    <row r="253" spans="1:4" x14ac:dyDescent="0.25">
      <c r="A253" s="6"/>
      <c r="B253" s="6"/>
      <c r="C253" s="5" t="s">
        <v>607</v>
      </c>
      <c r="D253" s="6"/>
    </row>
    <row r="254" spans="1:4" x14ac:dyDescent="0.25">
      <c r="A254" s="6"/>
      <c r="B254" s="6"/>
      <c r="C254" s="6"/>
      <c r="D254" s="6"/>
    </row>
    <row r="255" spans="1:4" ht="31.5" x14ac:dyDescent="0.25">
      <c r="A255" s="3" t="s">
        <v>364</v>
      </c>
      <c r="B255" s="5" t="s">
        <v>608</v>
      </c>
      <c r="C255" s="6"/>
      <c r="D255" s="6"/>
    </row>
    <row r="256" spans="1:4" ht="31.5" x14ac:dyDescent="0.25">
      <c r="A256" s="3" t="s">
        <v>367</v>
      </c>
      <c r="B256" s="3" t="s">
        <v>609</v>
      </c>
      <c r="C256" s="6"/>
      <c r="D256" s="6"/>
    </row>
    <row r="257" spans="1:4" ht="31.5" x14ac:dyDescent="0.25">
      <c r="A257" s="3" t="s">
        <v>370</v>
      </c>
      <c r="B257" s="3" t="s">
        <v>610</v>
      </c>
      <c r="C257" s="6"/>
      <c r="D257" s="6"/>
    </row>
    <row r="258" spans="1:4" ht="31.5" x14ac:dyDescent="0.25">
      <c r="A258" s="3"/>
      <c r="B258" s="3" t="s">
        <v>611</v>
      </c>
      <c r="C258" s="6"/>
      <c r="D258" s="6"/>
    </row>
    <row r="259" spans="1:4" x14ac:dyDescent="0.25">
      <c r="A259" s="3"/>
      <c r="B259" s="3" t="s">
        <v>612</v>
      </c>
      <c r="C259" s="6"/>
      <c r="D259" s="6"/>
    </row>
    <row r="260" spans="1:4" x14ac:dyDescent="0.25">
      <c r="A260" s="3"/>
      <c r="B260" s="3" t="s">
        <v>613</v>
      </c>
      <c r="C260" s="6"/>
      <c r="D260" s="6"/>
    </row>
    <row r="261" spans="1:4" x14ac:dyDescent="0.25">
      <c r="A261" s="6"/>
      <c r="B261" s="3" t="s">
        <v>614</v>
      </c>
      <c r="C261" s="6"/>
      <c r="D261" s="6"/>
    </row>
    <row r="262" spans="1:4" x14ac:dyDescent="0.25">
      <c r="A262" s="6"/>
      <c r="B262" s="3" t="s">
        <v>615</v>
      </c>
      <c r="C262" s="5" t="s">
        <v>616</v>
      </c>
      <c r="D262" s="6"/>
    </row>
    <row r="263" spans="1:4" x14ac:dyDescent="0.25">
      <c r="A263" s="6"/>
      <c r="B263" s="3" t="s">
        <v>402</v>
      </c>
      <c r="C263" s="5" t="s">
        <v>617</v>
      </c>
      <c r="D263" s="6"/>
    </row>
    <row r="264" spans="1:4" x14ac:dyDescent="0.25">
      <c r="A264" s="6"/>
      <c r="B264" s="3" t="s">
        <v>618</v>
      </c>
      <c r="C264" s="3" t="s">
        <v>619</v>
      </c>
      <c r="D264" s="5" t="s">
        <v>620</v>
      </c>
    </row>
    <row r="265" spans="1:4" x14ac:dyDescent="0.25">
      <c r="A265" s="6"/>
      <c r="B265" s="15" t="s">
        <v>621</v>
      </c>
      <c r="C265" s="3" t="s">
        <v>622</v>
      </c>
      <c r="D265" s="3" t="s">
        <v>623</v>
      </c>
    </row>
    <row r="266" spans="1:4" x14ac:dyDescent="0.25">
      <c r="A266" s="6"/>
      <c r="B266" s="15" t="s">
        <v>624</v>
      </c>
      <c r="C266" s="3" t="s">
        <v>625</v>
      </c>
      <c r="D266" s="6"/>
    </row>
    <row r="267" spans="1:4" x14ac:dyDescent="0.25">
      <c r="A267" s="6"/>
      <c r="B267" s="15" t="s">
        <v>626</v>
      </c>
      <c r="D267" s="5" t="s">
        <v>627</v>
      </c>
    </row>
    <row r="268" spans="1:4" ht="31.5" x14ac:dyDescent="0.25">
      <c r="A268" s="6"/>
      <c r="B268" s="3" t="s">
        <v>628</v>
      </c>
      <c r="D268" s="3" t="s">
        <v>629</v>
      </c>
    </row>
    <row r="269" spans="1:4" ht="31.5" x14ac:dyDescent="0.25">
      <c r="A269" s="6"/>
      <c r="B269" s="3"/>
      <c r="C269" s="3"/>
      <c r="D269" s="3" t="s">
        <v>630</v>
      </c>
    </row>
    <row r="270" spans="1:4" ht="31.5" x14ac:dyDescent="0.25">
      <c r="A270" s="6"/>
      <c r="B270" s="3"/>
      <c r="C270" s="3"/>
      <c r="D270" s="5" t="s">
        <v>631</v>
      </c>
    </row>
    <row r="271" spans="1:4" ht="31.5" x14ac:dyDescent="0.25">
      <c r="A271" s="6"/>
      <c r="B271" s="3"/>
      <c r="C271" s="3"/>
      <c r="D271" s="5" t="s">
        <v>632</v>
      </c>
    </row>
    <row r="272" spans="1:4" x14ac:dyDescent="0.25">
      <c r="A272" s="6"/>
      <c r="B272" s="3"/>
      <c r="C272" s="3"/>
      <c r="D272" s="6"/>
    </row>
    <row r="273" spans="1:4" ht="31.5" x14ac:dyDescent="0.25">
      <c r="A273" s="6"/>
      <c r="B273" s="3"/>
      <c r="D273" s="3" t="s">
        <v>633</v>
      </c>
    </row>
    <row r="274" spans="1:4" ht="31.5" x14ac:dyDescent="0.25">
      <c r="A274" s="6"/>
      <c r="B274" s="3"/>
      <c r="C274" s="6"/>
      <c r="D274" s="3" t="s">
        <v>634</v>
      </c>
    </row>
    <row r="275" spans="1:4" ht="31.5" x14ac:dyDescent="0.25">
      <c r="A275" s="6"/>
      <c r="B275" s="3"/>
      <c r="C275" s="6"/>
      <c r="D275" s="5" t="s">
        <v>635</v>
      </c>
    </row>
    <row r="276" spans="1:4" ht="31.5" x14ac:dyDescent="0.25">
      <c r="A276" s="6"/>
      <c r="B276" s="3"/>
      <c r="C276" s="6"/>
      <c r="D276" s="3" t="s">
        <v>636</v>
      </c>
    </row>
    <row r="277" spans="1:4" ht="31.5" x14ac:dyDescent="0.25">
      <c r="A277" s="6"/>
      <c r="B277" s="3"/>
      <c r="C277" s="6"/>
      <c r="D277" s="5" t="s">
        <v>637</v>
      </c>
    </row>
    <row r="278" spans="1:4" x14ac:dyDescent="0.25">
      <c r="A278" s="6"/>
      <c r="B278" s="3"/>
      <c r="C278" s="6"/>
      <c r="D278" s="5" t="s">
        <v>638</v>
      </c>
    </row>
    <row r="279" spans="1:4" x14ac:dyDescent="0.25">
      <c r="A279" s="6"/>
      <c r="B279" s="3"/>
      <c r="C279" s="6"/>
      <c r="D279" s="6"/>
    </row>
    <row r="280" spans="1:4" x14ac:dyDescent="0.25">
      <c r="A280" s="6"/>
      <c r="C280" s="15" t="s">
        <v>639</v>
      </c>
      <c r="D280" s="6"/>
    </row>
    <row r="281" spans="1:4" x14ac:dyDescent="0.25">
      <c r="A281" s="6"/>
      <c r="C281" s="15" t="s">
        <v>640</v>
      </c>
      <c r="D281" s="6"/>
    </row>
    <row r="282" spans="1:4" x14ac:dyDescent="0.25">
      <c r="A282" s="6"/>
      <c r="C282" s="6"/>
      <c r="D282" s="6"/>
    </row>
    <row r="283" spans="1:4" ht="31.5" x14ac:dyDescent="0.25">
      <c r="A283" s="6"/>
      <c r="C283" s="5" t="s">
        <v>641</v>
      </c>
      <c r="D283" s="6"/>
    </row>
    <row r="284" spans="1:4" ht="31.5" x14ac:dyDescent="0.25">
      <c r="A284" s="6"/>
      <c r="C284" s="5" t="s">
        <v>642</v>
      </c>
      <c r="D284" s="6"/>
    </row>
    <row r="285" spans="1:4" x14ac:dyDescent="0.25">
      <c r="A285" s="6"/>
      <c r="C285" s="5"/>
      <c r="D285" s="6"/>
    </row>
    <row r="286" spans="1:4" x14ac:dyDescent="0.25">
      <c r="A286" s="6"/>
      <c r="C286" s="6"/>
      <c r="D286" s="6"/>
    </row>
    <row r="287" spans="1:4" x14ac:dyDescent="0.25">
      <c r="A287" s="6"/>
      <c r="C287" s="5" t="s">
        <v>643</v>
      </c>
      <c r="D287" s="6"/>
    </row>
    <row r="288" spans="1:4" x14ac:dyDescent="0.25">
      <c r="A288" s="6"/>
      <c r="C288" s="5" t="s">
        <v>644</v>
      </c>
      <c r="D288" s="6"/>
    </row>
    <row r="289" spans="1:4" ht="31.5" x14ac:dyDescent="0.25">
      <c r="A289" s="6"/>
      <c r="C289" s="3" t="s">
        <v>645</v>
      </c>
      <c r="D289" s="3" t="s">
        <v>646</v>
      </c>
    </row>
    <row r="290" spans="1:4" x14ac:dyDescent="0.25">
      <c r="A290" s="6"/>
      <c r="B290" s="6"/>
      <c r="C290" s="3" t="s">
        <v>647</v>
      </c>
      <c r="D290" s="3" t="s">
        <v>648</v>
      </c>
    </row>
    <row r="291" spans="1:4" x14ac:dyDescent="0.25">
      <c r="A291" s="6"/>
      <c r="B291" s="6"/>
      <c r="C291" s="6"/>
      <c r="D291" s="3"/>
    </row>
    <row r="292" spans="1:4" x14ac:dyDescent="0.25">
      <c r="A292" s="6"/>
      <c r="B292" s="6"/>
      <c r="D292" s="5" t="s">
        <v>649</v>
      </c>
    </row>
    <row r="293" spans="1:4" x14ac:dyDescent="0.25">
      <c r="A293" s="6"/>
      <c r="B293" s="6"/>
      <c r="C293" s="3"/>
      <c r="D293" s="5" t="s">
        <v>650</v>
      </c>
    </row>
    <row r="294" spans="1:4" x14ac:dyDescent="0.25">
      <c r="A294" s="6"/>
      <c r="B294" s="6"/>
      <c r="C294" s="3"/>
      <c r="D294" s="5" t="s">
        <v>651</v>
      </c>
    </row>
    <row r="295" spans="1:4" x14ac:dyDescent="0.25">
      <c r="A295" s="6"/>
      <c r="B295" s="6"/>
      <c r="C295" s="3"/>
      <c r="D295" s="6"/>
    </row>
    <row r="296" spans="1:4" x14ac:dyDescent="0.25">
      <c r="A296" s="6"/>
      <c r="C296" s="3"/>
      <c r="D296" s="6"/>
    </row>
    <row r="297" spans="1:4" x14ac:dyDescent="0.25">
      <c r="A297" s="6"/>
      <c r="C297" s="3" t="s">
        <v>652</v>
      </c>
      <c r="D297" s="6"/>
    </row>
    <row r="298" spans="1:4" x14ac:dyDescent="0.25">
      <c r="A298" s="6"/>
      <c r="B298" s="6"/>
      <c r="C298" s="3"/>
      <c r="D298" s="6"/>
    </row>
    <row r="299" spans="1:4" x14ac:dyDescent="0.25">
      <c r="A299" s="3" t="s">
        <v>367</v>
      </c>
      <c r="B299" s="3" t="s">
        <v>653</v>
      </c>
      <c r="C299" s="14" t="s">
        <v>654</v>
      </c>
      <c r="D299" s="5" t="s">
        <v>655</v>
      </c>
    </row>
    <row r="300" spans="1:4" x14ac:dyDescent="0.25">
      <c r="A300" s="3" t="s">
        <v>370</v>
      </c>
      <c r="B300" s="6"/>
      <c r="C300" s="13" t="s">
        <v>656</v>
      </c>
      <c r="D300" s="5" t="s">
        <v>657</v>
      </c>
    </row>
    <row r="301" spans="1:4" x14ac:dyDescent="0.25">
      <c r="A301" s="6"/>
      <c r="B301" s="6"/>
      <c r="C301" s="13"/>
      <c r="D301" s="5" t="s">
        <v>658</v>
      </c>
    </row>
    <row r="302" spans="1:4" x14ac:dyDescent="0.25">
      <c r="A302" s="6"/>
      <c r="B302" s="6"/>
      <c r="C302" s="13"/>
      <c r="D302" s="5"/>
    </row>
    <row r="303" spans="1:4" x14ac:dyDescent="0.25">
      <c r="A303" s="6"/>
      <c r="B303" s="6"/>
      <c r="D303" s="5" t="s">
        <v>659</v>
      </c>
    </row>
    <row r="304" spans="1:4" ht="31.5" x14ac:dyDescent="0.25">
      <c r="A304" s="6"/>
      <c r="B304" s="6"/>
      <c r="C304" s="13"/>
      <c r="D304" s="5" t="s">
        <v>660</v>
      </c>
    </row>
    <row r="305" spans="1:4" x14ac:dyDescent="0.25">
      <c r="A305" s="6"/>
      <c r="B305" s="6"/>
      <c r="C305" s="13"/>
      <c r="D305" s="5"/>
    </row>
    <row r="306" spans="1:4" x14ac:dyDescent="0.25">
      <c r="A306" s="3" t="s">
        <v>370</v>
      </c>
      <c r="B306" s="3" t="s">
        <v>661</v>
      </c>
      <c r="C306" s="6"/>
      <c r="D306" s="6"/>
    </row>
    <row r="307" spans="1:4" ht="31.5" x14ac:dyDescent="0.25">
      <c r="A307" s="6"/>
      <c r="B307" s="3" t="s">
        <v>662</v>
      </c>
      <c r="C307" s="6"/>
      <c r="D307" s="6"/>
    </row>
    <row r="308" spans="1:4" x14ac:dyDescent="0.25">
      <c r="A308" s="6"/>
      <c r="B308" s="3" t="s">
        <v>663</v>
      </c>
      <c r="C308" s="6"/>
      <c r="D308" s="6"/>
    </row>
    <row r="309" spans="1:4" x14ac:dyDescent="0.25">
      <c r="A309" s="6"/>
      <c r="B309" s="3" t="s">
        <v>664</v>
      </c>
      <c r="C309" s="6"/>
      <c r="D309" s="6"/>
    </row>
    <row r="310" spans="1:4" x14ac:dyDescent="0.25">
      <c r="A310" s="6"/>
      <c r="B310" s="3" t="s">
        <v>665</v>
      </c>
      <c r="C310" s="6"/>
      <c r="D310" s="6"/>
    </row>
    <row r="311" spans="1:4" x14ac:dyDescent="0.25">
      <c r="A311" s="6"/>
      <c r="B311" s="3" t="s">
        <v>666</v>
      </c>
      <c r="C311" s="6"/>
      <c r="D311" s="6"/>
    </row>
    <row r="312" spans="1:4" x14ac:dyDescent="0.25">
      <c r="A312" s="6"/>
      <c r="B312" s="3" t="s">
        <v>667</v>
      </c>
      <c r="C312" s="6"/>
      <c r="D312" s="6"/>
    </row>
    <row r="313" spans="1:4" x14ac:dyDescent="0.25">
      <c r="A313" s="6"/>
      <c r="B313" s="3" t="s">
        <v>668</v>
      </c>
      <c r="C313" s="6"/>
      <c r="D313" s="6"/>
    </row>
  </sheetData>
  <dataValidations disablePrompts="1" count="4">
    <dataValidation type="list" allowBlank="1" showInputMessage="1" showErrorMessage="1" sqref="G2" xr:uid="{00000000-0002-0000-0600-000000000000}">
      <formula1>$A$2:$A$14</formula1>
    </dataValidation>
    <dataValidation type="list" allowBlank="1" showInputMessage="1" showErrorMessage="1" sqref="H2" xr:uid="{00000000-0002-0000-0600-000001000000}">
      <formula1>INDIRECT($G$2)</formula1>
    </dataValidation>
    <dataValidation type="list" allowBlank="1" showInputMessage="1" showErrorMessage="1" sqref="I2" xr:uid="{00000000-0002-0000-0600-000002000000}">
      <formula1>INDIRECT($H$2)</formula1>
    </dataValidation>
    <dataValidation type="list" allowBlank="1" showInputMessage="1" showErrorMessage="1" sqref="J2" xr:uid="{00000000-0002-0000-0600-000003000000}">
      <formula1>INDIRECT($I$2)</formula1>
    </dataValidation>
  </dataValidation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8"/>
  <sheetViews>
    <sheetView zoomScale="85" zoomScaleNormal="85" workbookViewId="0">
      <selection activeCell="F101" sqref="F101"/>
    </sheetView>
  </sheetViews>
  <sheetFormatPr defaultColWidth="13.140625" defaultRowHeight="15.75" x14ac:dyDescent="0.25"/>
  <cols>
    <col min="1" max="1" width="25" style="38" customWidth="1"/>
    <col min="2" max="2" width="13" style="39" customWidth="1"/>
    <col min="3" max="3" width="34.85546875" style="34" customWidth="1"/>
    <col min="4" max="4" width="46.140625" style="34" bestFit="1" customWidth="1"/>
    <col min="5" max="5" width="65.28515625" style="34" customWidth="1"/>
    <col min="6" max="6" width="41.140625" style="34" customWidth="1"/>
    <col min="7" max="16384" width="13.140625" style="34"/>
  </cols>
  <sheetData>
    <row r="1" spans="1:9" s="32" customFormat="1" ht="45" customHeight="1" x14ac:dyDescent="0.25">
      <c r="A1" s="29" t="s">
        <v>0</v>
      </c>
      <c r="B1" s="30" t="s">
        <v>1</v>
      </c>
      <c r="C1" s="31" t="s">
        <v>2</v>
      </c>
      <c r="D1" s="31" t="s">
        <v>3</v>
      </c>
      <c r="E1" s="31" t="s">
        <v>4</v>
      </c>
      <c r="F1" s="31" t="s">
        <v>5</v>
      </c>
      <c r="G1" s="56"/>
      <c r="H1" s="56"/>
      <c r="I1" s="56"/>
    </row>
    <row r="2" spans="1:9" x14ac:dyDescent="0.25">
      <c r="A2" s="168" t="s">
        <v>6</v>
      </c>
      <c r="B2" s="33" t="s">
        <v>7</v>
      </c>
      <c r="C2" s="49" t="s">
        <v>8</v>
      </c>
      <c r="D2" s="49"/>
      <c r="E2" s="49"/>
      <c r="F2" s="49" t="s">
        <v>9</v>
      </c>
      <c r="G2" s="55"/>
      <c r="H2" s="55"/>
      <c r="I2" s="55"/>
    </row>
    <row r="3" spans="1:9" x14ac:dyDescent="0.25">
      <c r="A3" s="168"/>
      <c r="B3" s="33" t="s">
        <v>7</v>
      </c>
      <c r="C3" s="49" t="s">
        <v>10</v>
      </c>
      <c r="D3" s="49"/>
      <c r="E3" s="49"/>
      <c r="F3" s="49" t="s">
        <v>11</v>
      </c>
      <c r="G3" s="49" t="s">
        <v>249</v>
      </c>
      <c r="H3" s="55"/>
      <c r="I3" s="47" t="s">
        <v>250</v>
      </c>
    </row>
    <row r="4" spans="1:9" x14ac:dyDescent="0.25">
      <c r="A4" s="168"/>
      <c r="B4" s="33" t="s">
        <v>7</v>
      </c>
      <c r="C4" s="49" t="s">
        <v>12</v>
      </c>
      <c r="D4" s="49" t="s">
        <v>13</v>
      </c>
      <c r="E4" s="49" t="s">
        <v>14</v>
      </c>
      <c r="F4" s="49" t="s">
        <v>15</v>
      </c>
      <c r="G4" s="55" t="s">
        <v>669</v>
      </c>
      <c r="H4" s="55"/>
      <c r="I4" s="55" t="s">
        <v>276</v>
      </c>
    </row>
    <row r="5" spans="1:9" x14ac:dyDescent="0.25">
      <c r="A5" s="168"/>
      <c r="B5" s="33" t="s">
        <v>16</v>
      </c>
      <c r="C5" s="49" t="s">
        <v>17</v>
      </c>
      <c r="D5" s="49" t="s">
        <v>18</v>
      </c>
      <c r="E5" s="49" t="s">
        <v>19</v>
      </c>
      <c r="F5" s="49" t="s">
        <v>20</v>
      </c>
      <c r="G5" s="55" t="s">
        <v>670</v>
      </c>
      <c r="H5" s="55"/>
      <c r="I5" s="55" t="s">
        <v>671</v>
      </c>
    </row>
    <row r="6" spans="1:9" x14ac:dyDescent="0.25">
      <c r="A6" s="168"/>
      <c r="B6" s="33" t="s">
        <v>21</v>
      </c>
      <c r="C6" s="49" t="s">
        <v>22</v>
      </c>
      <c r="D6" s="49" t="s">
        <v>23</v>
      </c>
      <c r="E6" s="49"/>
      <c r="F6" s="49" t="s">
        <v>24</v>
      </c>
      <c r="G6" s="55" t="s">
        <v>326</v>
      </c>
      <c r="H6" s="55"/>
      <c r="I6" s="55" t="s">
        <v>406</v>
      </c>
    </row>
    <row r="7" spans="1:9" x14ac:dyDescent="0.25">
      <c r="A7" s="168"/>
      <c r="B7" s="33" t="s">
        <v>25</v>
      </c>
      <c r="C7" s="47" t="s">
        <v>26</v>
      </c>
      <c r="D7" s="47" t="s">
        <v>27</v>
      </c>
      <c r="E7" s="48" t="s">
        <v>28</v>
      </c>
      <c r="F7" s="49" t="s">
        <v>20</v>
      </c>
      <c r="G7" s="55"/>
      <c r="H7" s="55"/>
      <c r="I7" s="55" t="s">
        <v>257</v>
      </c>
    </row>
    <row r="8" spans="1:9" ht="31.5" x14ac:dyDescent="0.25">
      <c r="A8" s="168"/>
      <c r="B8" s="33" t="s">
        <v>29</v>
      </c>
      <c r="C8" s="47" t="s">
        <v>30</v>
      </c>
      <c r="D8" s="47" t="s">
        <v>31</v>
      </c>
      <c r="E8" s="47" t="s">
        <v>32</v>
      </c>
      <c r="F8" s="47" t="s">
        <v>15</v>
      </c>
      <c r="G8" s="55"/>
      <c r="H8" s="55"/>
      <c r="I8" s="55"/>
    </row>
    <row r="9" spans="1:9" ht="31.5" x14ac:dyDescent="0.25">
      <c r="A9" s="168"/>
      <c r="B9" s="33" t="s">
        <v>33</v>
      </c>
      <c r="C9" s="47" t="s">
        <v>34</v>
      </c>
      <c r="D9" s="47" t="s">
        <v>35</v>
      </c>
      <c r="E9" s="47" t="s">
        <v>672</v>
      </c>
      <c r="F9" s="35" t="s">
        <v>20</v>
      </c>
      <c r="G9" s="55"/>
      <c r="H9" s="55"/>
      <c r="I9" s="55"/>
    </row>
    <row r="10" spans="1:9" x14ac:dyDescent="0.25">
      <c r="A10" s="168"/>
      <c r="B10" s="33" t="s">
        <v>36</v>
      </c>
      <c r="C10" s="47" t="s">
        <v>37</v>
      </c>
      <c r="D10" s="47" t="s">
        <v>38</v>
      </c>
      <c r="E10" s="47" t="s">
        <v>39</v>
      </c>
      <c r="F10" s="35" t="s">
        <v>20</v>
      </c>
      <c r="G10" s="55"/>
      <c r="H10" s="55"/>
      <c r="I10" s="55"/>
    </row>
    <row r="11" spans="1:9" ht="63" x14ac:dyDescent="0.25">
      <c r="A11" s="168"/>
      <c r="B11" s="33" t="s">
        <v>40</v>
      </c>
      <c r="C11" s="47" t="s">
        <v>41</v>
      </c>
      <c r="D11" s="47" t="s">
        <v>42</v>
      </c>
      <c r="E11" s="47" t="s">
        <v>43</v>
      </c>
      <c r="F11" s="47" t="s">
        <v>15</v>
      </c>
      <c r="G11" s="55"/>
      <c r="H11" s="55"/>
      <c r="I11" s="55"/>
    </row>
    <row r="12" spans="1:9" ht="63" customHeight="1" x14ac:dyDescent="0.25">
      <c r="A12" s="168"/>
      <c r="B12" s="33" t="s">
        <v>44</v>
      </c>
      <c r="C12" s="47" t="s">
        <v>45</v>
      </c>
      <c r="D12" s="47" t="s">
        <v>46</v>
      </c>
      <c r="E12" s="47"/>
      <c r="F12" s="47" t="s">
        <v>20</v>
      </c>
      <c r="G12" s="55"/>
      <c r="H12" s="55"/>
      <c r="I12" s="55"/>
    </row>
    <row r="13" spans="1:9" ht="31.5" x14ac:dyDescent="0.25">
      <c r="A13" s="167" t="s">
        <v>47</v>
      </c>
      <c r="B13" s="36" t="s">
        <v>48</v>
      </c>
      <c r="C13" s="50" t="s">
        <v>49</v>
      </c>
      <c r="D13" s="50" t="s">
        <v>50</v>
      </c>
      <c r="E13" s="47" t="s">
        <v>51</v>
      </c>
      <c r="F13" s="47" t="s">
        <v>52</v>
      </c>
      <c r="G13" s="55"/>
      <c r="H13" s="55"/>
      <c r="I13" s="55"/>
    </row>
    <row r="14" spans="1:9" ht="33.950000000000003" customHeight="1" x14ac:dyDescent="0.25">
      <c r="A14" s="167"/>
      <c r="B14" s="36" t="s">
        <v>53</v>
      </c>
      <c r="C14" s="50" t="s">
        <v>54</v>
      </c>
      <c r="D14" s="50" t="s">
        <v>55</v>
      </c>
      <c r="E14" s="47" t="s">
        <v>56</v>
      </c>
      <c r="F14" s="47" t="s">
        <v>57</v>
      </c>
      <c r="G14" s="55"/>
      <c r="H14" s="55"/>
      <c r="I14" s="55"/>
    </row>
    <row r="15" spans="1:9" ht="45" customHeight="1" x14ac:dyDescent="0.25">
      <c r="A15" s="167"/>
      <c r="B15" s="36" t="s">
        <v>58</v>
      </c>
      <c r="C15" s="50" t="s">
        <v>59</v>
      </c>
      <c r="D15" s="50" t="s">
        <v>60</v>
      </c>
      <c r="E15" s="47" t="s">
        <v>61</v>
      </c>
      <c r="F15" s="47" t="s">
        <v>62</v>
      </c>
      <c r="G15" s="55"/>
      <c r="H15" s="55"/>
      <c r="I15" s="55"/>
    </row>
    <row r="16" spans="1:9" ht="44.1" customHeight="1" x14ac:dyDescent="0.25">
      <c r="A16" s="167"/>
      <c r="B16" s="37" t="s">
        <v>63</v>
      </c>
      <c r="C16" s="50" t="s">
        <v>64</v>
      </c>
      <c r="D16" s="47" t="s">
        <v>65</v>
      </c>
      <c r="E16" s="47" t="s">
        <v>66</v>
      </c>
      <c r="F16" s="47" t="s">
        <v>67</v>
      </c>
      <c r="G16" s="55"/>
      <c r="H16" s="55"/>
      <c r="I16" s="55"/>
    </row>
    <row r="17" spans="1:7" ht="31.5" x14ac:dyDescent="0.25">
      <c r="A17" s="168" t="s">
        <v>68</v>
      </c>
      <c r="B17" s="33" t="s">
        <v>69</v>
      </c>
      <c r="C17" s="47" t="s">
        <v>70</v>
      </c>
      <c r="D17" s="47" t="s">
        <v>71</v>
      </c>
      <c r="E17" s="47" t="s">
        <v>72</v>
      </c>
      <c r="F17" s="47" t="s">
        <v>73</v>
      </c>
      <c r="G17" s="47" t="s">
        <v>299</v>
      </c>
    </row>
    <row r="18" spans="1:7" ht="47.25" x14ac:dyDescent="0.25">
      <c r="A18" s="168"/>
      <c r="B18" s="33" t="s">
        <v>74</v>
      </c>
      <c r="C18" s="47" t="s">
        <v>75</v>
      </c>
      <c r="D18" s="47" t="s">
        <v>76</v>
      </c>
      <c r="E18" s="47" t="s">
        <v>77</v>
      </c>
      <c r="F18" s="47" t="s">
        <v>78</v>
      </c>
      <c r="G18" s="55" t="s">
        <v>272</v>
      </c>
    </row>
    <row r="19" spans="1:7" ht="47.25" x14ac:dyDescent="0.25">
      <c r="A19" s="168"/>
      <c r="B19" s="33" t="s">
        <v>79</v>
      </c>
      <c r="C19" s="47" t="s">
        <v>80</v>
      </c>
      <c r="D19" s="47" t="s">
        <v>81</v>
      </c>
      <c r="E19" s="47" t="s">
        <v>82</v>
      </c>
      <c r="F19" s="47" t="s">
        <v>83</v>
      </c>
      <c r="G19" s="55" t="s">
        <v>168</v>
      </c>
    </row>
    <row r="20" spans="1:7" ht="78.75" x14ac:dyDescent="0.25">
      <c r="A20" s="168"/>
      <c r="B20" s="33" t="s">
        <v>84</v>
      </c>
      <c r="C20" s="47" t="s">
        <v>85</v>
      </c>
      <c r="D20" s="47" t="s">
        <v>86</v>
      </c>
      <c r="E20" s="47" t="s">
        <v>87</v>
      </c>
      <c r="F20" s="47" t="s">
        <v>88</v>
      </c>
      <c r="G20" s="55" t="s">
        <v>257</v>
      </c>
    </row>
    <row r="21" spans="1:7" ht="78.75" x14ac:dyDescent="0.25">
      <c r="A21" s="167" t="s">
        <v>89</v>
      </c>
      <c r="B21" s="37" t="s">
        <v>90</v>
      </c>
      <c r="C21" s="47" t="s">
        <v>91</v>
      </c>
      <c r="D21" s="47" t="s">
        <v>92</v>
      </c>
      <c r="E21" s="51" t="s">
        <v>93</v>
      </c>
      <c r="F21" s="51" t="s">
        <v>73</v>
      </c>
      <c r="G21" s="55"/>
    </row>
    <row r="22" spans="1:7" ht="78.75" x14ac:dyDescent="0.25">
      <c r="A22" s="167"/>
      <c r="B22" s="37" t="s">
        <v>94</v>
      </c>
      <c r="C22" s="47" t="s">
        <v>95</v>
      </c>
      <c r="D22" s="47" t="s">
        <v>96</v>
      </c>
      <c r="E22" s="51" t="s">
        <v>97</v>
      </c>
      <c r="F22" s="51" t="s">
        <v>73</v>
      </c>
      <c r="G22" s="55"/>
    </row>
    <row r="23" spans="1:7" ht="78.75" x14ac:dyDescent="0.25">
      <c r="A23" s="167"/>
      <c r="B23" s="37" t="s">
        <v>98</v>
      </c>
      <c r="C23" s="47" t="s">
        <v>99</v>
      </c>
      <c r="D23" s="47" t="s">
        <v>100</v>
      </c>
      <c r="E23" s="51" t="s">
        <v>101</v>
      </c>
      <c r="F23" s="51" t="s">
        <v>73</v>
      </c>
      <c r="G23" s="55"/>
    </row>
    <row r="24" spans="1:7" ht="63" x14ac:dyDescent="0.25">
      <c r="A24" s="168" t="s">
        <v>102</v>
      </c>
      <c r="B24" s="33" t="s">
        <v>103</v>
      </c>
      <c r="C24" s="47" t="s">
        <v>104</v>
      </c>
      <c r="D24" s="47" t="s">
        <v>105</v>
      </c>
      <c r="E24" s="51" t="s">
        <v>106</v>
      </c>
      <c r="F24" s="51" t="s">
        <v>73</v>
      </c>
      <c r="G24" s="55"/>
    </row>
    <row r="25" spans="1:7" ht="63" x14ac:dyDescent="0.25">
      <c r="A25" s="168"/>
      <c r="B25" s="33" t="s">
        <v>107</v>
      </c>
      <c r="C25" s="47" t="s">
        <v>108</v>
      </c>
      <c r="D25" s="47" t="s">
        <v>109</v>
      </c>
      <c r="E25" s="51" t="s">
        <v>110</v>
      </c>
      <c r="F25" s="51" t="s">
        <v>73</v>
      </c>
      <c r="G25" s="55"/>
    </row>
    <row r="26" spans="1:7" ht="63" x14ac:dyDescent="0.25">
      <c r="A26" s="168"/>
      <c r="B26" s="33" t="s">
        <v>111</v>
      </c>
      <c r="C26" s="47" t="s">
        <v>112</v>
      </c>
      <c r="D26" s="47" t="s">
        <v>113</v>
      </c>
      <c r="E26" s="47" t="s">
        <v>114</v>
      </c>
      <c r="F26" s="47" t="s">
        <v>73</v>
      </c>
      <c r="G26" s="55"/>
    </row>
    <row r="27" spans="1:7" ht="47.25" x14ac:dyDescent="0.25">
      <c r="A27" s="168"/>
      <c r="B27" s="33" t="s">
        <v>115</v>
      </c>
      <c r="C27" s="47" t="s">
        <v>116</v>
      </c>
      <c r="D27" s="47" t="s">
        <v>117</v>
      </c>
      <c r="E27" s="47" t="s">
        <v>118</v>
      </c>
      <c r="F27" s="47" t="s">
        <v>88</v>
      </c>
      <c r="G27" s="55"/>
    </row>
    <row r="28" spans="1:7" ht="27.95" customHeight="1" x14ac:dyDescent="0.25">
      <c r="A28" s="167" t="s">
        <v>119</v>
      </c>
      <c r="B28" s="37" t="s">
        <v>120</v>
      </c>
      <c r="C28" s="47" t="s">
        <v>121</v>
      </c>
      <c r="D28" s="52" t="s">
        <v>122</v>
      </c>
      <c r="E28" s="47" t="s">
        <v>123</v>
      </c>
      <c r="F28" s="47" t="s">
        <v>15</v>
      </c>
      <c r="G28" s="55"/>
    </row>
    <row r="29" spans="1:7" ht="30.95" customHeight="1" x14ac:dyDescent="0.25">
      <c r="A29" s="167"/>
      <c r="B29" s="37" t="s">
        <v>124</v>
      </c>
      <c r="C29" s="47" t="s">
        <v>125</v>
      </c>
      <c r="D29" s="52" t="s">
        <v>126</v>
      </c>
      <c r="E29" s="47" t="s">
        <v>123</v>
      </c>
      <c r="F29" s="47" t="s">
        <v>15</v>
      </c>
      <c r="G29" s="55"/>
    </row>
    <row r="30" spans="1:7" ht="31.5" x14ac:dyDescent="0.25">
      <c r="A30" s="167"/>
      <c r="B30" s="37" t="s">
        <v>127</v>
      </c>
      <c r="C30" s="47" t="s">
        <v>128</v>
      </c>
      <c r="D30" s="52" t="s">
        <v>129</v>
      </c>
      <c r="E30" s="47" t="s">
        <v>123</v>
      </c>
      <c r="F30" s="47" t="s">
        <v>15</v>
      </c>
      <c r="G30" s="55"/>
    </row>
    <row r="31" spans="1:7" ht="47.25" x14ac:dyDescent="0.25">
      <c r="A31" s="170" t="s">
        <v>130</v>
      </c>
      <c r="B31" s="33" t="s">
        <v>131</v>
      </c>
      <c r="C31" s="47" t="s">
        <v>132</v>
      </c>
      <c r="D31" s="51" t="s">
        <v>133</v>
      </c>
      <c r="E31" s="47" t="s">
        <v>134</v>
      </c>
      <c r="F31" s="47" t="s">
        <v>73</v>
      </c>
      <c r="G31" s="55"/>
    </row>
    <row r="32" spans="1:7" ht="47.25" x14ac:dyDescent="0.25">
      <c r="A32" s="171"/>
      <c r="B32" s="33" t="s">
        <v>135</v>
      </c>
      <c r="C32" s="47" t="s">
        <v>136</v>
      </c>
      <c r="D32" s="51" t="s">
        <v>137</v>
      </c>
      <c r="E32" s="47" t="s">
        <v>134</v>
      </c>
      <c r="F32" s="47" t="s">
        <v>73</v>
      </c>
      <c r="G32" s="55"/>
    </row>
    <row r="33" spans="1:6" ht="47.25" x14ac:dyDescent="0.25">
      <c r="A33" s="171"/>
      <c r="B33" s="33" t="s">
        <v>138</v>
      </c>
      <c r="C33" s="47" t="s">
        <v>139</v>
      </c>
      <c r="D33" s="51" t="s">
        <v>140</v>
      </c>
      <c r="E33" s="47" t="s">
        <v>134</v>
      </c>
      <c r="F33" s="47" t="s">
        <v>73</v>
      </c>
    </row>
    <row r="34" spans="1:6" ht="47.25" x14ac:dyDescent="0.25">
      <c r="A34" s="172"/>
      <c r="B34" s="33" t="s">
        <v>141</v>
      </c>
      <c r="C34" s="47" t="s">
        <v>142</v>
      </c>
      <c r="D34" s="51" t="s">
        <v>143</v>
      </c>
      <c r="E34" s="47" t="s">
        <v>144</v>
      </c>
      <c r="F34" s="47" t="s">
        <v>73</v>
      </c>
    </row>
    <row r="37" spans="1:6" hidden="1" x14ac:dyDescent="0.25">
      <c r="A37" s="53"/>
      <c r="B37" s="54"/>
      <c r="C37" s="55"/>
      <c r="D37" s="55"/>
      <c r="E37" s="55" t="s">
        <v>145</v>
      </c>
      <c r="F37" s="55" t="s">
        <v>145</v>
      </c>
    </row>
    <row r="38" spans="1:6" hidden="1" x14ac:dyDescent="0.25">
      <c r="A38" s="53" t="s">
        <v>146</v>
      </c>
      <c r="B38" s="54"/>
      <c r="C38" s="55" t="s">
        <v>147</v>
      </c>
      <c r="D38" s="55" t="s">
        <v>148</v>
      </c>
      <c r="E38" s="55" t="s">
        <v>149</v>
      </c>
      <c r="F38" s="55" t="s">
        <v>149</v>
      </c>
    </row>
    <row r="39" spans="1:6" hidden="1" x14ac:dyDescent="0.25">
      <c r="A39" s="53" t="s">
        <v>150</v>
      </c>
      <c r="B39" s="54"/>
      <c r="C39" s="55" t="s">
        <v>151</v>
      </c>
      <c r="D39" s="55" t="s">
        <v>152</v>
      </c>
      <c r="E39" s="55" t="s">
        <v>153</v>
      </c>
      <c r="F39" s="55" t="s">
        <v>153</v>
      </c>
    </row>
    <row r="40" spans="1:6" hidden="1" x14ac:dyDescent="0.25">
      <c r="A40" s="53" t="s">
        <v>154</v>
      </c>
      <c r="B40" s="54"/>
      <c r="C40" s="55" t="s">
        <v>155</v>
      </c>
      <c r="D40" s="55" t="s">
        <v>156</v>
      </c>
      <c r="E40" s="55" t="s">
        <v>157</v>
      </c>
      <c r="F40" s="55" t="s">
        <v>157</v>
      </c>
    </row>
    <row r="41" spans="1:6" hidden="1" x14ac:dyDescent="0.25">
      <c r="A41" s="53"/>
      <c r="B41" s="54"/>
      <c r="C41" s="55" t="s">
        <v>158</v>
      </c>
      <c r="D41" s="55" t="s">
        <v>159</v>
      </c>
      <c r="E41" s="55" t="s">
        <v>160</v>
      </c>
      <c r="F41" s="55" t="s">
        <v>160</v>
      </c>
    </row>
    <row r="42" spans="1:6" hidden="1" x14ac:dyDescent="0.25">
      <c r="A42" s="53"/>
      <c r="B42" s="54"/>
      <c r="C42" s="55"/>
      <c r="D42" s="55"/>
      <c r="E42" s="55"/>
      <c r="F42" s="55"/>
    </row>
    <row r="43" spans="1:6" hidden="1" x14ac:dyDescent="0.25">
      <c r="A43" s="53"/>
      <c r="B43" s="54"/>
      <c r="C43" s="55" t="s">
        <v>161</v>
      </c>
      <c r="D43" s="55" t="s">
        <v>162</v>
      </c>
      <c r="E43" s="55" t="s">
        <v>163</v>
      </c>
      <c r="F43" s="55" t="s">
        <v>163</v>
      </c>
    </row>
    <row r="44" spans="1:6" hidden="1" x14ac:dyDescent="0.25">
      <c r="A44" s="53"/>
      <c r="B44" s="54"/>
      <c r="C44" s="55" t="s">
        <v>164</v>
      </c>
      <c r="D44" s="55" t="s">
        <v>165</v>
      </c>
      <c r="E44" s="55" t="s">
        <v>166</v>
      </c>
      <c r="F44" s="55" t="s">
        <v>166</v>
      </c>
    </row>
    <row r="45" spans="1:6" hidden="1" x14ac:dyDescent="0.25">
      <c r="A45" s="53"/>
      <c r="B45" s="54"/>
      <c r="C45" s="55" t="s">
        <v>167</v>
      </c>
      <c r="D45" s="55" t="s">
        <v>168</v>
      </c>
      <c r="E45" s="55" t="s">
        <v>169</v>
      </c>
      <c r="F45" s="55" t="s">
        <v>169</v>
      </c>
    </row>
    <row r="46" spans="1:6" hidden="1" x14ac:dyDescent="0.25">
      <c r="A46" s="53"/>
      <c r="B46" s="54"/>
      <c r="C46" s="55"/>
      <c r="D46" s="55"/>
      <c r="E46" s="55" t="s">
        <v>170</v>
      </c>
      <c r="F46" s="55" t="s">
        <v>170</v>
      </c>
    </row>
    <row r="47" spans="1:6" hidden="1" x14ac:dyDescent="0.25">
      <c r="A47" s="53"/>
      <c r="B47" s="54"/>
      <c r="C47" s="55" t="s">
        <v>171</v>
      </c>
      <c r="D47" s="55" t="s">
        <v>172</v>
      </c>
      <c r="E47" s="55" t="s">
        <v>173</v>
      </c>
      <c r="F47" s="55" t="s">
        <v>173</v>
      </c>
    </row>
    <row r="48" spans="1:6" hidden="1" x14ac:dyDescent="0.25">
      <c r="A48" s="53"/>
      <c r="B48" s="54"/>
      <c r="C48" s="55" t="s">
        <v>174</v>
      </c>
      <c r="D48" s="55" t="s">
        <v>175</v>
      </c>
      <c r="E48" s="55"/>
      <c r="F48" s="55"/>
    </row>
    <row r="49" spans="1:15" hidden="1" x14ac:dyDescent="0.25">
      <c r="A49" s="53"/>
      <c r="B49" s="54"/>
      <c r="C49" s="55" t="s">
        <v>176</v>
      </c>
      <c r="D49" s="55" t="s">
        <v>177</v>
      </c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</row>
    <row r="50" spans="1:15" hidden="1" x14ac:dyDescent="0.25">
      <c r="A50" s="53"/>
      <c r="B50" s="54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</row>
    <row r="53" spans="1:15" ht="23.1" customHeight="1" x14ac:dyDescent="0.25">
      <c r="A53" s="40" t="s">
        <v>178</v>
      </c>
      <c r="B53" s="173"/>
      <c r="C53" s="173"/>
      <c r="D53" s="173"/>
      <c r="E53" s="173"/>
      <c r="F53" s="55"/>
      <c r="G53" s="55"/>
      <c r="H53" s="55"/>
      <c r="I53" s="55"/>
      <c r="J53" s="55"/>
      <c r="K53" s="55"/>
      <c r="L53" s="55"/>
      <c r="M53" s="55"/>
      <c r="N53" s="55"/>
      <c r="O53" s="55"/>
    </row>
    <row r="54" spans="1:15" s="42" customFormat="1" ht="32.1" customHeight="1" x14ac:dyDescent="0.25">
      <c r="A54" s="41" t="s">
        <v>179</v>
      </c>
      <c r="B54" s="169" t="s">
        <v>180</v>
      </c>
      <c r="C54" s="169"/>
      <c r="D54" s="169"/>
      <c r="E54" s="169"/>
      <c r="F54" s="57"/>
      <c r="G54" s="57"/>
      <c r="H54" s="57"/>
      <c r="I54" s="57"/>
      <c r="J54" s="57"/>
      <c r="K54" s="57"/>
      <c r="L54" s="57"/>
      <c r="M54" s="57"/>
      <c r="N54" s="57"/>
      <c r="O54" s="57"/>
    </row>
    <row r="55" spans="1:15" s="42" customFormat="1" ht="32.1" customHeight="1" x14ac:dyDescent="0.25">
      <c r="A55" s="41" t="s">
        <v>181</v>
      </c>
      <c r="B55" s="169" t="s">
        <v>182</v>
      </c>
      <c r="C55" s="169"/>
      <c r="D55" s="169"/>
      <c r="E55" s="169"/>
      <c r="F55" s="57"/>
      <c r="G55" s="57"/>
      <c r="H55" s="57"/>
      <c r="I55" s="57"/>
      <c r="J55" s="57"/>
      <c r="K55" s="57"/>
      <c r="L55" s="57"/>
      <c r="M55" s="57"/>
      <c r="N55" s="57"/>
      <c r="O55" s="57"/>
    </row>
    <row r="56" spans="1:15" s="42" customFormat="1" ht="32.1" customHeight="1" x14ac:dyDescent="0.25">
      <c r="A56" s="41" t="s">
        <v>183</v>
      </c>
      <c r="B56" s="169" t="s">
        <v>184</v>
      </c>
      <c r="C56" s="169"/>
      <c r="D56" s="169"/>
      <c r="E56" s="169"/>
      <c r="F56" s="57" t="s">
        <v>673</v>
      </c>
      <c r="G56" s="51" t="s">
        <v>303</v>
      </c>
      <c r="H56" s="51" t="s">
        <v>304</v>
      </c>
      <c r="I56" s="51" t="s">
        <v>309</v>
      </c>
      <c r="J56" s="51" t="s">
        <v>313</v>
      </c>
      <c r="K56" s="47" t="s">
        <v>674</v>
      </c>
      <c r="L56" s="47" t="s">
        <v>275</v>
      </c>
      <c r="M56" s="47" t="s">
        <v>675</v>
      </c>
      <c r="N56" s="47" t="s">
        <v>676</v>
      </c>
      <c r="O56" s="47" t="s">
        <v>677</v>
      </c>
    </row>
    <row r="57" spans="1:15" s="42" customFormat="1" ht="32.1" customHeight="1" x14ac:dyDescent="0.25">
      <c r="A57" s="41" t="s">
        <v>47</v>
      </c>
      <c r="B57" s="169" t="s">
        <v>185</v>
      </c>
      <c r="C57" s="169"/>
      <c r="D57" s="169"/>
      <c r="E57" s="169"/>
      <c r="F57" s="57" t="s">
        <v>149</v>
      </c>
      <c r="G57" s="57" t="s">
        <v>166</v>
      </c>
      <c r="H57" s="57" t="s">
        <v>305</v>
      </c>
      <c r="I57" s="57" t="s">
        <v>310</v>
      </c>
      <c r="J57" s="57" t="s">
        <v>314</v>
      </c>
      <c r="K57" s="57" t="s">
        <v>678</v>
      </c>
      <c r="L57" s="57" t="s">
        <v>259</v>
      </c>
      <c r="M57" s="57" t="s">
        <v>256</v>
      </c>
      <c r="N57" s="57" t="s">
        <v>273</v>
      </c>
      <c r="O57" s="57" t="s">
        <v>330</v>
      </c>
    </row>
    <row r="58" spans="1:15" s="42" customFormat="1" ht="32.1" customHeight="1" x14ac:dyDescent="0.25">
      <c r="A58" s="41" t="s">
        <v>186</v>
      </c>
      <c r="B58" s="169" t="s">
        <v>187</v>
      </c>
      <c r="C58" s="169"/>
      <c r="D58" s="169"/>
      <c r="E58" s="169"/>
      <c r="F58" s="57" t="s">
        <v>153</v>
      </c>
      <c r="G58" s="57" t="s">
        <v>169</v>
      </c>
      <c r="H58" s="57" t="s">
        <v>306</v>
      </c>
      <c r="I58" s="57" t="s">
        <v>311</v>
      </c>
      <c r="J58" s="57" t="s">
        <v>258</v>
      </c>
      <c r="K58" s="57" t="s">
        <v>274</v>
      </c>
      <c r="L58" s="57" t="s">
        <v>154</v>
      </c>
      <c r="M58" s="57" t="s">
        <v>679</v>
      </c>
      <c r="N58" s="57" t="s">
        <v>680</v>
      </c>
      <c r="O58" s="57" t="s">
        <v>257</v>
      </c>
    </row>
    <row r="59" spans="1:15" s="42" customFormat="1" ht="32.1" customHeight="1" x14ac:dyDescent="0.25">
      <c r="A59" s="41" t="s">
        <v>188</v>
      </c>
      <c r="B59" s="169" t="s">
        <v>189</v>
      </c>
      <c r="C59" s="169"/>
      <c r="D59" s="169"/>
      <c r="E59" s="169"/>
      <c r="F59" s="57" t="s">
        <v>157</v>
      </c>
      <c r="G59" s="57" t="s">
        <v>170</v>
      </c>
      <c r="H59" s="57" t="s">
        <v>307</v>
      </c>
      <c r="I59" s="57" t="s">
        <v>312</v>
      </c>
      <c r="J59" s="57" t="s">
        <v>257</v>
      </c>
      <c r="K59" s="57" t="s">
        <v>257</v>
      </c>
      <c r="L59" s="57"/>
      <c r="M59" s="57" t="s">
        <v>257</v>
      </c>
      <c r="N59" s="57" t="s">
        <v>681</v>
      </c>
      <c r="O59" s="57"/>
    </row>
    <row r="60" spans="1:15" s="42" customFormat="1" ht="32.1" customHeight="1" x14ac:dyDescent="0.25">
      <c r="A60" s="41" t="s">
        <v>190</v>
      </c>
      <c r="B60" s="169" t="s">
        <v>191</v>
      </c>
      <c r="C60" s="169"/>
      <c r="D60" s="169"/>
      <c r="E60" s="169"/>
      <c r="F60" s="57" t="s">
        <v>160</v>
      </c>
      <c r="G60" s="57" t="s">
        <v>173</v>
      </c>
      <c r="H60" s="57" t="s">
        <v>308</v>
      </c>
      <c r="I60" s="57" t="s">
        <v>257</v>
      </c>
      <c r="J60" s="57"/>
      <c r="K60" s="57"/>
      <c r="L60" s="57"/>
      <c r="M60" s="57"/>
      <c r="N60" s="57" t="s">
        <v>682</v>
      </c>
      <c r="O60" s="57"/>
    </row>
    <row r="61" spans="1:15" s="42" customFormat="1" ht="32.1" customHeight="1" x14ac:dyDescent="0.25">
      <c r="A61" s="41" t="s">
        <v>192</v>
      </c>
      <c r="B61" s="169" t="s">
        <v>193</v>
      </c>
      <c r="C61" s="169"/>
      <c r="D61" s="169"/>
      <c r="E61" s="169"/>
      <c r="F61" s="57"/>
      <c r="G61" s="57"/>
      <c r="H61" s="57"/>
      <c r="I61" s="57"/>
      <c r="J61" s="57"/>
      <c r="K61" s="57"/>
      <c r="L61" s="57"/>
      <c r="M61" s="57"/>
      <c r="N61" s="57"/>
      <c r="O61" s="57"/>
    </row>
    <row r="62" spans="1:15" ht="32.25" customHeight="1" x14ac:dyDescent="0.25">
      <c r="A62" s="41" t="s">
        <v>194</v>
      </c>
      <c r="B62" s="169" t="s">
        <v>195</v>
      </c>
      <c r="C62" s="169"/>
      <c r="D62" s="169"/>
      <c r="E62" s="169"/>
      <c r="F62" s="55"/>
      <c r="G62" s="55"/>
      <c r="H62" s="55"/>
      <c r="I62" s="55"/>
      <c r="J62" s="55"/>
      <c r="K62" s="55"/>
      <c r="L62" s="55"/>
      <c r="M62" s="55"/>
      <c r="N62" s="55"/>
      <c r="O62" s="55"/>
    </row>
    <row r="63" spans="1:15" ht="31.5" customHeight="1" x14ac:dyDescent="0.25">
      <c r="A63" s="41" t="s">
        <v>196</v>
      </c>
      <c r="B63" s="169" t="s">
        <v>197</v>
      </c>
      <c r="C63" s="169"/>
      <c r="D63" s="169"/>
      <c r="E63" s="169"/>
      <c r="F63" s="55"/>
      <c r="G63" s="55"/>
      <c r="H63" s="55"/>
      <c r="I63" s="55"/>
      <c r="J63" s="55"/>
      <c r="K63" s="55"/>
      <c r="L63" s="55"/>
      <c r="M63" s="55"/>
      <c r="N63" s="55"/>
      <c r="O63" s="55"/>
    </row>
    <row r="64" spans="1:15" ht="31.5" customHeight="1" x14ac:dyDescent="0.25">
      <c r="A64" s="41" t="s">
        <v>198</v>
      </c>
      <c r="B64" s="169" t="s">
        <v>199</v>
      </c>
      <c r="C64" s="169"/>
      <c r="D64" s="169"/>
      <c r="E64" s="169"/>
      <c r="F64" s="55"/>
      <c r="G64" s="55"/>
      <c r="H64" s="55"/>
      <c r="I64" s="55"/>
      <c r="J64" s="55"/>
      <c r="K64" s="55"/>
      <c r="L64" s="55"/>
      <c r="M64" s="55"/>
      <c r="N64" s="55"/>
      <c r="O64" s="55"/>
    </row>
    <row r="65" spans="1:5" ht="31.5" customHeight="1" x14ac:dyDescent="0.25">
      <c r="A65" s="41" t="s">
        <v>200</v>
      </c>
      <c r="B65" s="169" t="s">
        <v>201</v>
      </c>
      <c r="C65" s="169"/>
      <c r="D65" s="169"/>
      <c r="E65" s="169"/>
    </row>
    <row r="66" spans="1:5" s="42" customFormat="1" ht="32.1" customHeight="1" x14ac:dyDescent="0.25">
      <c r="A66" s="41" t="s">
        <v>202</v>
      </c>
      <c r="B66" s="169" t="s">
        <v>203</v>
      </c>
      <c r="C66" s="169"/>
      <c r="D66" s="169"/>
      <c r="E66" s="169"/>
    </row>
    <row r="67" spans="1:5" s="42" customFormat="1" ht="32.1" customHeight="1" x14ac:dyDescent="0.25">
      <c r="A67" s="41" t="s">
        <v>204</v>
      </c>
      <c r="B67" s="169" t="s">
        <v>205</v>
      </c>
      <c r="C67" s="169"/>
      <c r="D67" s="169"/>
      <c r="E67" s="169"/>
    </row>
    <row r="68" spans="1:5" ht="30.75" customHeight="1" x14ac:dyDescent="0.25">
      <c r="A68" s="41" t="s">
        <v>206</v>
      </c>
      <c r="B68" s="169" t="s">
        <v>207</v>
      </c>
      <c r="C68" s="169"/>
      <c r="D68" s="169"/>
      <c r="E68" s="169"/>
    </row>
  </sheetData>
  <mergeCells count="23">
    <mergeCell ref="B64:E64"/>
    <mergeCell ref="B65:E65"/>
    <mergeCell ref="B66:E66"/>
    <mergeCell ref="B67:E67"/>
    <mergeCell ref="B68:E68"/>
    <mergeCell ref="B63:E63"/>
    <mergeCell ref="A31:A34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A28:A30"/>
    <mergeCell ref="A2:A12"/>
    <mergeCell ref="A13:A16"/>
    <mergeCell ref="A17:A20"/>
    <mergeCell ref="A21:A23"/>
    <mergeCell ref="A24:A2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8FC1C-CFA7-4A24-9FF6-DB246B3824AC}">
  <dimension ref="A1:AJ1957"/>
  <sheetViews>
    <sheetView workbookViewId="0">
      <selection activeCell="C485" sqref="C485"/>
    </sheetView>
  </sheetViews>
  <sheetFormatPr defaultColWidth="16.7109375" defaultRowHeight="15" x14ac:dyDescent="0.25"/>
  <cols>
    <col min="1" max="1" width="16.7109375" style="82"/>
    <col min="2" max="2" width="29.28515625" style="74" customWidth="1"/>
    <col min="3" max="3" width="16.7109375" style="82"/>
    <col min="4" max="4" width="30.28515625" style="82" customWidth="1"/>
    <col min="5" max="5" width="30.42578125" style="82" customWidth="1"/>
    <col min="6" max="6" width="28.140625" style="82" customWidth="1"/>
    <col min="7" max="7" width="22.140625" style="82" customWidth="1"/>
    <col min="8" max="8" width="34.42578125" style="82" customWidth="1"/>
    <col min="9" max="9" width="29.140625" style="82" customWidth="1"/>
    <col min="10" max="10" width="30.140625" style="82" customWidth="1"/>
    <col min="11" max="11" width="33.7109375" style="82" customWidth="1"/>
    <col min="12" max="12" width="29.140625" style="82" customWidth="1"/>
    <col min="13" max="13" width="18.7109375" style="82" customWidth="1"/>
    <col min="14" max="17" width="16.7109375" style="82"/>
    <col min="18" max="18" width="63.140625" style="82" customWidth="1"/>
    <col min="19" max="19" width="73.42578125" style="82" customWidth="1"/>
    <col min="20" max="20" width="30" style="82" customWidth="1"/>
    <col min="21" max="21" width="34.7109375" style="82" customWidth="1"/>
    <col min="22" max="22" width="26.7109375" style="82" customWidth="1"/>
    <col min="23" max="23" width="29" style="82" customWidth="1"/>
    <col min="24" max="24" width="35.7109375" style="82" customWidth="1"/>
    <col min="25" max="25" width="31.140625" style="82" customWidth="1"/>
    <col min="26" max="26" width="53.7109375" style="82" customWidth="1"/>
    <col min="27" max="27" width="27.42578125" style="82" customWidth="1"/>
    <col min="28" max="28" width="44.7109375" style="82" customWidth="1"/>
    <col min="29" max="29" width="26.7109375" style="82" customWidth="1"/>
    <col min="30" max="30" width="18.85546875" style="82" customWidth="1"/>
    <col min="31" max="31" width="42.85546875" style="82" customWidth="1"/>
    <col min="32" max="32" width="31.28515625" style="82" customWidth="1"/>
    <col min="33" max="33" width="73.42578125" style="82" customWidth="1"/>
    <col min="34" max="34" width="53.140625" style="82" customWidth="1"/>
    <col min="35" max="35" width="63.42578125" style="82" customWidth="1"/>
    <col min="36" max="16384" width="16.7109375" style="82"/>
  </cols>
  <sheetData>
    <row r="1" spans="1:36" ht="30" x14ac:dyDescent="0.25">
      <c r="A1" s="85" t="s">
        <v>208</v>
      </c>
      <c r="B1" s="85" t="s">
        <v>684</v>
      </c>
      <c r="C1" s="85" t="s">
        <v>685</v>
      </c>
      <c r="D1" s="85" t="s">
        <v>209</v>
      </c>
      <c r="E1" s="85" t="s">
        <v>210</v>
      </c>
      <c r="F1" s="85" t="s">
        <v>211</v>
      </c>
      <c r="G1" s="85" t="s">
        <v>212</v>
      </c>
      <c r="H1" s="85" t="s">
        <v>213</v>
      </c>
      <c r="I1" s="85" t="s">
        <v>214</v>
      </c>
      <c r="J1" s="85" t="s">
        <v>215</v>
      </c>
      <c r="K1" s="85" t="s">
        <v>216</v>
      </c>
      <c r="L1" s="85" t="s">
        <v>217</v>
      </c>
      <c r="M1" s="85" t="s">
        <v>218</v>
      </c>
      <c r="N1" s="85" t="s">
        <v>219</v>
      </c>
      <c r="O1" s="85" t="s">
        <v>220</v>
      </c>
      <c r="P1" s="85" t="s">
        <v>221</v>
      </c>
      <c r="Q1" s="85" t="s">
        <v>686</v>
      </c>
      <c r="R1" s="85" t="s">
        <v>222</v>
      </c>
      <c r="S1" s="85" t="s">
        <v>687</v>
      </c>
      <c r="T1" s="85" t="s">
        <v>688</v>
      </c>
      <c r="U1" s="85" t="s">
        <v>689</v>
      </c>
      <c r="V1" s="85" t="s">
        <v>223</v>
      </c>
      <c r="W1" s="85" t="s">
        <v>224</v>
      </c>
      <c r="X1" s="85" t="s">
        <v>225</v>
      </c>
      <c r="Y1" s="85" t="s">
        <v>226</v>
      </c>
      <c r="Z1" s="85" t="s">
        <v>227</v>
      </c>
      <c r="AA1" s="85" t="s">
        <v>228</v>
      </c>
      <c r="AB1" s="85" t="s">
        <v>229</v>
      </c>
      <c r="AC1" s="85" t="s">
        <v>230</v>
      </c>
      <c r="AD1" s="85" t="s">
        <v>231</v>
      </c>
      <c r="AE1" s="85" t="s">
        <v>232</v>
      </c>
      <c r="AF1" s="85" t="s">
        <v>233</v>
      </c>
      <c r="AG1" s="85" t="s">
        <v>234</v>
      </c>
      <c r="AH1" s="85" t="s">
        <v>235</v>
      </c>
      <c r="AI1" s="85" t="s">
        <v>236</v>
      </c>
      <c r="AJ1" s="85" t="s">
        <v>4541</v>
      </c>
    </row>
    <row r="2" spans="1:36" ht="30" hidden="1" x14ac:dyDescent="0.25">
      <c r="A2" s="82" t="str">
        <f>MAD_PS2[[#This Row],[Source ID]]</f>
        <v>CAN.1</v>
      </c>
      <c r="B2" s="74" t="str">
        <f>MAD_PS2[[#This Row],[M1 : Name of All Applications]]</f>
        <v>SBO                        (US / Canada Split)</v>
      </c>
      <c r="C2" s="82" t="str">
        <f>IF(MAD_PS2[[#This Row],[Region]]="Manual Entry Req","Manual Entry Req",IF(MAD_PS2[[#This Row],[Region]]=MAD_PS1[[#This Row],[Region]],"Regional File",IF(MAD_PS2[[#This Row],[Region]]=_xlfn.XLOOKUP($A2,Odyssey_data!$A$2:$A$507,Odyssey_data!C$2:C$507),"Odyssey File","Please check cell")))</f>
        <v>Regional File</v>
      </c>
      <c r="D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,Odyssey_data!$A$2:$A$507,Odyssey_data!D$2:D$507),"Odyssey File","Please check cell")))</f>
        <v>Regional File</v>
      </c>
      <c r="E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,Odyssey_data!$A$2:$A$507,Odyssey_data!E$2:E$507),"Odyssey File","Please check cell")))</f>
        <v>Regional File</v>
      </c>
      <c r="F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,Odyssey_data!$A$2:$A$507,Odyssey_data!F$2:F$507),"Odyssey File","Please check cell")))</f>
        <v>Regional File</v>
      </c>
      <c r="G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,Odyssey_data!$A$2:$A$507,Odyssey_data!G$2:G$507),"Odyssey File","Please check cell")))</f>
        <v>Regional File</v>
      </c>
      <c r="H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,Odyssey_data!$A$2:$A$507,Odyssey_data!H$2:H$507),"Odyssey File","Please check cell")))</f>
        <v>Regional File</v>
      </c>
      <c r="I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,Odyssey_data!$A$2:$A$507,Odyssey_data!I$2:I$507),"Odyssey File","Please check cell")))</f>
        <v>Regional File</v>
      </c>
      <c r="J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,Odyssey_data!$A$2:$A$507,Odyssey_data!J$2:J$507),"Odyssey File","Please check cell")))</f>
        <v>Regional File</v>
      </c>
      <c r="K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,Odyssey_data!$A$2:$A$507,Odyssey_data!K$2:K$507),"Odyssey File","Please check cell")))</f>
        <v>Regional File</v>
      </c>
      <c r="L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,Odyssey_data!$A$2:$A$507,Odyssey_data!L$2:L$507),"Odyssey File","Please check cell")))</f>
        <v>Regional File</v>
      </c>
      <c r="M2" s="82" t="str">
        <f>IF(MAD_PS2[[#This Row],[L1 Capability Map]]="Manual Entry Req","Manual Entry Req",IF(MAD_PS2[[#This Row],[L1 Capability Map]]=MAD_PS1[[#This Row],[L1 Capability Map]],"Regional File",IF(MAD_PS2[[#This Row],[L1 Capability Map]]=_xlfn.XLOOKUP($A2,Odyssey_data!$A$2:$A$507,Odyssey_data!M$2:M$507),"Odyssey File","Please check cell")))</f>
        <v>Regional File</v>
      </c>
      <c r="N2" s="82" t="str">
        <f>IF(MAD_PS2[[#This Row],[L2 Capability]]="Manual Entry Req","Manual Entry Req",IF(MAD_PS2[[#This Row],[L2 Capability]]=MAD_PS1[[#This Row],[L2 Capability]],"Regional File",IF(MAD_PS2[[#This Row],[L2 Capability]]=_xlfn.XLOOKUP($A2,Odyssey_data!$A$2:$A$507,Odyssey_data!N$2:N$507),"Odyssey File","Please check cell")))</f>
        <v>Regional File</v>
      </c>
      <c r="O2" s="82" t="str">
        <f>IF(MAD_PS2[[#This Row],[L3 Capability]]="Manual Entry Req","Manual Entry Req",IF(MAD_PS2[[#This Row],[L3 Capability]]=MAD_PS1[[#This Row],[L3 Capability]],"Regional File",IF(MAD_PS2[[#This Row],[L3 Capability]]=_xlfn.XLOOKUP($A2,Odyssey_data!$A$2:$A$507,Odyssey_data!O$2:O$507),"Odyssey File","Please check cell")))</f>
        <v>Manual Entry Req</v>
      </c>
      <c r="P2" s="82" t="str">
        <f>IF(MAD_PS2[[#This Row],[L4 Capability]]="Manual Entry Req","Manual Entry Req",IF(MAD_PS2[[#This Row],[L4 Capability]]=MAD_PS1[[#This Row],[L4 Capability]],"Regional File",IF(MAD_PS2[[#This Row],[L4 Capability]]=_xlfn.XLOOKUP($A2,Odyssey_data!$A$2:$A$507,Odyssey_data!P$2:P$507),"Odyssey File","Please check cell")))</f>
        <v>Manual Entry Req</v>
      </c>
      <c r="Q2" s="82" t="str">
        <f>IF(MAD_PS2[[#This Row],[Remarks()]]="Manual Entry Req","Manual Entry Req",IF(MAD_PS2[[#This Row],[Remarks()]]=MAD_PS1[[#This Row],[Remarks()]],"Regional File",IF(MAD_PS2[[#This Row],[Remarks()]]=_xlfn.XLOOKUP($A2,Odyssey_data!$A$2:$A$507,Odyssey_data!Q$2:Q$507),"Odyssey File","Please check cell")))</f>
        <v>Regional File</v>
      </c>
      <c r="R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,Odyssey_data!$A$2:$A$507,Odyssey_data!R$2:R$507),"Odyssey File","Please check cell")))</f>
        <v>Regional File</v>
      </c>
      <c r="S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,Odyssey_data!$A$2:$A$507,Odyssey_data!S$2:S$507),"Odyssey File","Please check cell")))</f>
        <v>Regional File</v>
      </c>
      <c r="T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,Odyssey_data!$A$2:$A$507,Odyssey_data!T$2:T$507),"Odyssey File","Please check cell")))</f>
        <v>Regional File</v>
      </c>
      <c r="U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,Odyssey_data!$A$2:$A$507,Odyssey_data!U$2:U$507),"Odyssey File","Please check cell")))</f>
        <v>Regional File</v>
      </c>
      <c r="V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,Odyssey_data!$A$2:$A$507,Odyssey_data!V$2:V$507),"Odyssey File","Please check cell")))</f>
        <v>Regional File</v>
      </c>
      <c r="W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,Odyssey_data!$A$2:$A$507,Odyssey_data!W$2:W$507),"Odyssey File","Please check cell")))</f>
        <v>Regional File</v>
      </c>
      <c r="X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,Odyssey_data!$A$2:$A$507,Odyssey_data!X$2:X$507),"Odyssey File","Please check cell")))</f>
        <v>Regional File</v>
      </c>
      <c r="Y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,Odyssey_data!$A$2:$A$507,Odyssey_data!Y$2:Y$507),"Odyssey File","Please check cell")))</f>
        <v>Regional File</v>
      </c>
      <c r="Z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,Odyssey_data!$A$2:$A$507,Odyssey_data!Z$2:Z$507),"Odyssey File","Please check cell")))</f>
        <v>Regional File</v>
      </c>
      <c r="AA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,Odyssey_data!$A$2:$A$507,Odyssey_data!AA$2:AA$507),"Odyssey File","Please check cell")))</f>
        <v>Regional File</v>
      </c>
      <c r="AB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,Odyssey_data!$A$2:$A$507,Odyssey_data!AB$2:AB$507),"Odyssey File","Please check cell")))</f>
        <v>Regional File</v>
      </c>
      <c r="AC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,Odyssey_data!$A$2:$A$507,Odyssey_data!AC$2:AC$507),"Odyssey File","Please check cell")))</f>
        <v>Manual Entry Req</v>
      </c>
      <c r="AD2" s="82" t="str">
        <f>IF(MAD_PS2[[#This Row],[AC2 : Licence Cost]]="Manual Entry Req","Manual Entry Req",IF(MAD_PS2[[#This Row],[AC2 : Licence Cost]]=MAD_PS1[[#This Row],[AC2 : Licence Cost]],"Regional File",IF(MAD_PS2[[#This Row],[AC2 : Licence Cost]]=_xlfn.XLOOKUP($A2,Odyssey_data!$A$2:$A$507,Odyssey_data!AD$2:AD$507),"Odyssey File","Please check cell")))</f>
        <v>Manual Entry Req</v>
      </c>
      <c r="AE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,Odyssey_data!$A$2:$A$507,Odyssey_data!AE$2:AE$507),"Odyssey File","Please check cell")))</f>
        <v>Manual Entry Req</v>
      </c>
      <c r="AF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,Odyssey_data!$A$2:$A$507,Odyssey_data!AF$2:AF$507),"Odyssey File","Please check cell")))</f>
        <v>Regional File</v>
      </c>
      <c r="AG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,Odyssey_data!$A$2:$A$507,Odyssey_data!AG$2:AG$507),"Odyssey File","Please check cell")))</f>
        <v>Regional File</v>
      </c>
      <c r="AH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,Odyssey_data!$A$2:$A$507,Odyssey_data!AH$2:AH$507),"Odyssey File","Please check cell")))</f>
        <v>Regional File</v>
      </c>
      <c r="AI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,Odyssey_data!$A$2:$A$507,Odyssey_data!AI$2:AI$507),"Odyssey File","Please check cell")))</f>
        <v>Regional File</v>
      </c>
      <c r="AJ2" s="82" t="str">
        <f>MAD_PS2[[#This Row],[Which Part? (Part 1 or Part 2)]]</f>
        <v>Part 1</v>
      </c>
    </row>
    <row r="3" spans="1:36" hidden="1" x14ac:dyDescent="0.25">
      <c r="A3" s="82" t="str">
        <f>MAD_PS2[[#This Row],[Source ID]]</f>
        <v>CAN.2</v>
      </c>
      <c r="B3" s="74" t="str">
        <f>MAD_PS2[[#This Row],[M1 : Name of All Applications]]</f>
        <v>SBO Email Bid Parser</v>
      </c>
      <c r="C3" s="82" t="str">
        <f>IF(MAD_PS2[[#This Row],[Region]]="Manual Entry Req","Manual Entry Req",IF(MAD_PS2[[#This Row],[Region]]=MAD_PS1[[#This Row],[Region]],"Regional File",IF(MAD_PS2[[#This Row],[Region]]=_xlfn.XLOOKUP($A3,Odyssey_data!$A$2:$A$507,Odyssey_data!C$2:C$507),"Odyssey File","Please check cell")))</f>
        <v>Regional File</v>
      </c>
      <c r="D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,Odyssey_data!$A$2:$A$507,Odyssey_data!D$2:D$507),"Odyssey File","Please check cell")))</f>
        <v>Regional File</v>
      </c>
      <c r="E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,Odyssey_data!$A$2:$A$507,Odyssey_data!E$2:E$507),"Odyssey File","Please check cell")))</f>
        <v>Regional File</v>
      </c>
      <c r="F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,Odyssey_data!$A$2:$A$507,Odyssey_data!F$2:F$507),"Odyssey File","Please check cell")))</f>
        <v>Manual Entry Req</v>
      </c>
      <c r="G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,Odyssey_data!$A$2:$A$507,Odyssey_data!G$2:G$507),"Odyssey File","Please check cell")))</f>
        <v>Regional File</v>
      </c>
      <c r="H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,Odyssey_data!$A$2:$A$507,Odyssey_data!H$2:H$507),"Odyssey File","Please check cell")))</f>
        <v>Regional File</v>
      </c>
      <c r="I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,Odyssey_data!$A$2:$A$507,Odyssey_data!I$2:I$507),"Odyssey File","Please check cell")))</f>
        <v>Manual Entry Req</v>
      </c>
      <c r="J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,Odyssey_data!$A$2:$A$507,Odyssey_data!J$2:J$507),"Odyssey File","Please check cell")))</f>
        <v>Manual Entry Req</v>
      </c>
      <c r="K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,Odyssey_data!$A$2:$A$507,Odyssey_data!K$2:K$507),"Odyssey File","Please check cell")))</f>
        <v>Regional File</v>
      </c>
      <c r="L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,Odyssey_data!$A$2:$A$507,Odyssey_data!L$2:L$507),"Odyssey File","Please check cell")))</f>
        <v>Manual Entry Req</v>
      </c>
      <c r="M3" s="82" t="str">
        <f>IF(MAD_PS2[[#This Row],[L1 Capability Map]]="Manual Entry Req","Manual Entry Req",IF(MAD_PS2[[#This Row],[L1 Capability Map]]=MAD_PS1[[#This Row],[L1 Capability Map]],"Regional File",IF(MAD_PS2[[#This Row],[L1 Capability Map]]=_xlfn.XLOOKUP($A3,Odyssey_data!$A$2:$A$507,Odyssey_data!M$2:M$507),"Odyssey File","Please check cell")))</f>
        <v>Regional File</v>
      </c>
      <c r="N3" s="82" t="str">
        <f>IF(MAD_PS2[[#This Row],[L2 Capability]]="Manual Entry Req","Manual Entry Req",IF(MAD_PS2[[#This Row],[L2 Capability]]=MAD_PS1[[#This Row],[L2 Capability]],"Regional File",IF(MAD_PS2[[#This Row],[L2 Capability]]=_xlfn.XLOOKUP($A3,Odyssey_data!$A$2:$A$507,Odyssey_data!N$2:N$507),"Odyssey File","Please check cell")))</f>
        <v>Regional File</v>
      </c>
      <c r="O3" s="82" t="str">
        <f>IF(MAD_PS2[[#This Row],[L3 Capability]]="Manual Entry Req","Manual Entry Req",IF(MAD_PS2[[#This Row],[L3 Capability]]=MAD_PS1[[#This Row],[L3 Capability]],"Regional File",IF(MAD_PS2[[#This Row],[L3 Capability]]=_xlfn.XLOOKUP($A3,Odyssey_data!$A$2:$A$507,Odyssey_data!O$2:O$507),"Odyssey File","Please check cell")))</f>
        <v>Manual Entry Req</v>
      </c>
      <c r="P3" s="82" t="str">
        <f>IF(MAD_PS2[[#This Row],[L4 Capability]]="Manual Entry Req","Manual Entry Req",IF(MAD_PS2[[#This Row],[L4 Capability]]=MAD_PS1[[#This Row],[L4 Capability]],"Regional File",IF(MAD_PS2[[#This Row],[L4 Capability]]=_xlfn.XLOOKUP($A3,Odyssey_data!$A$2:$A$507,Odyssey_data!P$2:P$507),"Odyssey File","Please check cell")))</f>
        <v>Manual Entry Req</v>
      </c>
      <c r="Q3" s="82" t="str">
        <f>IF(MAD_PS2[[#This Row],[Remarks()]]="Manual Entry Req","Manual Entry Req",IF(MAD_PS2[[#This Row],[Remarks()]]=MAD_PS1[[#This Row],[Remarks()]],"Regional File",IF(MAD_PS2[[#This Row],[Remarks()]]=_xlfn.XLOOKUP($A3,Odyssey_data!$A$2:$A$507,Odyssey_data!Q$2:Q$507),"Odyssey File","Please check cell")))</f>
        <v>Regional File</v>
      </c>
      <c r="R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,Odyssey_data!$A$2:$A$507,Odyssey_data!R$2:R$507),"Odyssey File","Please check cell")))</f>
        <v>Manual Entry Req</v>
      </c>
      <c r="S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,Odyssey_data!$A$2:$A$507,Odyssey_data!S$2:S$507),"Odyssey File","Please check cell")))</f>
        <v>Manual Entry Req</v>
      </c>
      <c r="T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,Odyssey_data!$A$2:$A$507,Odyssey_data!T$2:T$507),"Odyssey File","Please check cell")))</f>
        <v>Manual Entry Req</v>
      </c>
      <c r="U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,Odyssey_data!$A$2:$A$507,Odyssey_data!U$2:U$507),"Odyssey File","Please check cell")))</f>
        <v>Manual Entry Req</v>
      </c>
      <c r="V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,Odyssey_data!$A$2:$A$507,Odyssey_data!V$2:V$507),"Odyssey File","Please check cell")))</f>
        <v>Manual Entry Req</v>
      </c>
      <c r="W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,Odyssey_data!$A$2:$A$507,Odyssey_data!W$2:W$507),"Odyssey File","Please check cell")))</f>
        <v>Manual Entry Req</v>
      </c>
      <c r="X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,Odyssey_data!$A$2:$A$507,Odyssey_data!X$2:X$507),"Odyssey File","Please check cell")))</f>
        <v>Manual Entry Req</v>
      </c>
      <c r="Y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,Odyssey_data!$A$2:$A$507,Odyssey_data!Y$2:Y$507),"Odyssey File","Please check cell")))</f>
        <v>Manual Entry Req</v>
      </c>
      <c r="Z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,Odyssey_data!$A$2:$A$507,Odyssey_data!Z$2:Z$507),"Odyssey File","Please check cell")))</f>
        <v>Manual Entry Req</v>
      </c>
      <c r="AA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,Odyssey_data!$A$2:$A$507,Odyssey_data!AA$2:AA$507),"Odyssey File","Please check cell")))</f>
        <v>Manual Entry Req</v>
      </c>
      <c r="AB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,Odyssey_data!$A$2:$A$507,Odyssey_data!AB$2:AB$507),"Odyssey File","Please check cell")))</f>
        <v>Manual Entry Req</v>
      </c>
      <c r="AC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,Odyssey_data!$A$2:$A$507,Odyssey_data!AC$2:AC$507),"Odyssey File","Please check cell")))</f>
        <v>Manual Entry Req</v>
      </c>
      <c r="AD3" s="82" t="str">
        <f>IF(MAD_PS2[[#This Row],[AC2 : Licence Cost]]="Manual Entry Req","Manual Entry Req",IF(MAD_PS2[[#This Row],[AC2 : Licence Cost]]=MAD_PS1[[#This Row],[AC2 : Licence Cost]],"Regional File",IF(MAD_PS2[[#This Row],[AC2 : Licence Cost]]=_xlfn.XLOOKUP($A3,Odyssey_data!$A$2:$A$507,Odyssey_data!AD$2:AD$507),"Odyssey File","Please check cell")))</f>
        <v>Manual Entry Req</v>
      </c>
      <c r="AE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,Odyssey_data!$A$2:$A$507,Odyssey_data!AE$2:AE$507),"Odyssey File","Please check cell")))</f>
        <v>Manual Entry Req</v>
      </c>
      <c r="AF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,Odyssey_data!$A$2:$A$507,Odyssey_data!AF$2:AF$507),"Odyssey File","Please check cell")))</f>
        <v>Manual Entry Req</v>
      </c>
      <c r="AG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,Odyssey_data!$A$2:$A$507,Odyssey_data!AG$2:AG$507),"Odyssey File","Please check cell")))</f>
        <v>Manual Entry Req</v>
      </c>
      <c r="AH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,Odyssey_data!$A$2:$A$507,Odyssey_data!AH$2:AH$507),"Odyssey File","Please check cell")))</f>
        <v>Manual Entry Req</v>
      </c>
      <c r="AI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,Odyssey_data!$A$2:$A$507,Odyssey_data!AI$2:AI$507),"Odyssey File","Please check cell")))</f>
        <v>Manual Entry Req</v>
      </c>
      <c r="AJ3" s="82" t="str">
        <f>MAD_PS2[[#This Row],[Which Part? (Part 1 or Part 2)]]</f>
        <v>Part 1</v>
      </c>
    </row>
    <row r="4" spans="1:36" hidden="1" x14ac:dyDescent="0.25">
      <c r="A4" s="82" t="str">
        <f>MAD_PS2[[#This Row],[Source ID]]</f>
        <v>CAN.3</v>
      </c>
      <c r="B4" s="74" t="str">
        <f>MAD_PS2[[#This Row],[M1 : Name of All Applications]]</f>
        <v>Sox Compliance</v>
      </c>
      <c r="C4" s="82" t="str">
        <f>IF(MAD_PS2[[#This Row],[Region]]="Manual Entry Req","Manual Entry Req",IF(MAD_PS2[[#This Row],[Region]]=MAD_PS1[[#This Row],[Region]],"Regional File",IF(MAD_PS2[[#This Row],[Region]]=_xlfn.XLOOKUP($A4,Odyssey_data!$A$2:$A$507,Odyssey_data!C$2:C$507),"Odyssey File","Please check cell")))</f>
        <v>Regional File</v>
      </c>
      <c r="D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,Odyssey_data!$A$2:$A$507,Odyssey_data!D$2:D$507),"Odyssey File","Please check cell")))</f>
        <v>Regional File</v>
      </c>
      <c r="E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,Odyssey_data!$A$2:$A$507,Odyssey_data!E$2:E$507),"Odyssey File","Please check cell")))</f>
        <v>Regional File</v>
      </c>
      <c r="F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,Odyssey_data!$A$2:$A$507,Odyssey_data!F$2:F$507),"Odyssey File","Please check cell")))</f>
        <v>Regional File</v>
      </c>
      <c r="G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,Odyssey_data!$A$2:$A$507,Odyssey_data!G$2:G$507),"Odyssey File","Please check cell")))</f>
        <v>Regional File</v>
      </c>
      <c r="H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,Odyssey_data!$A$2:$A$507,Odyssey_data!H$2:H$507),"Odyssey File","Please check cell")))</f>
        <v>Regional File</v>
      </c>
      <c r="I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,Odyssey_data!$A$2:$A$507,Odyssey_data!I$2:I$507),"Odyssey File","Please check cell")))</f>
        <v>Regional File</v>
      </c>
      <c r="J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,Odyssey_data!$A$2:$A$507,Odyssey_data!J$2:J$507),"Odyssey File","Please check cell")))</f>
        <v>Regional File</v>
      </c>
      <c r="K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,Odyssey_data!$A$2:$A$507,Odyssey_data!K$2:K$507),"Odyssey File","Please check cell")))</f>
        <v>Regional File</v>
      </c>
      <c r="L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,Odyssey_data!$A$2:$A$507,Odyssey_data!L$2:L$507),"Odyssey File","Please check cell")))</f>
        <v>Regional File</v>
      </c>
      <c r="M4" s="82" t="str">
        <f>IF(MAD_PS2[[#This Row],[L1 Capability Map]]="Manual Entry Req","Manual Entry Req",IF(MAD_PS2[[#This Row],[L1 Capability Map]]=MAD_PS1[[#This Row],[L1 Capability Map]],"Regional File",IF(MAD_PS2[[#This Row],[L1 Capability Map]]=_xlfn.XLOOKUP($A4,Odyssey_data!$A$2:$A$507,Odyssey_data!M$2:M$507),"Odyssey File","Please check cell")))</f>
        <v>Regional File</v>
      </c>
      <c r="N4" s="82" t="str">
        <f>IF(MAD_PS2[[#This Row],[L2 Capability]]="Manual Entry Req","Manual Entry Req",IF(MAD_PS2[[#This Row],[L2 Capability]]=MAD_PS1[[#This Row],[L2 Capability]],"Regional File",IF(MAD_PS2[[#This Row],[L2 Capability]]=_xlfn.XLOOKUP($A4,Odyssey_data!$A$2:$A$507,Odyssey_data!N$2:N$507),"Odyssey File","Please check cell")))</f>
        <v>Manual Entry Req</v>
      </c>
      <c r="O4" s="82" t="str">
        <f>IF(MAD_PS2[[#This Row],[L3 Capability]]="Manual Entry Req","Manual Entry Req",IF(MAD_PS2[[#This Row],[L3 Capability]]=MAD_PS1[[#This Row],[L3 Capability]],"Regional File",IF(MAD_PS2[[#This Row],[L3 Capability]]=_xlfn.XLOOKUP($A4,Odyssey_data!$A$2:$A$507,Odyssey_data!O$2:O$507),"Odyssey File","Please check cell")))</f>
        <v>Manual Entry Req</v>
      </c>
      <c r="P4" s="82" t="str">
        <f>IF(MAD_PS2[[#This Row],[L4 Capability]]="Manual Entry Req","Manual Entry Req",IF(MAD_PS2[[#This Row],[L4 Capability]]=MAD_PS1[[#This Row],[L4 Capability]],"Regional File",IF(MAD_PS2[[#This Row],[L4 Capability]]=_xlfn.XLOOKUP($A4,Odyssey_data!$A$2:$A$507,Odyssey_data!P$2:P$507),"Odyssey File","Please check cell")))</f>
        <v>Manual Entry Req</v>
      </c>
      <c r="Q4" s="82" t="str">
        <f>IF(MAD_PS2[[#This Row],[Remarks()]]="Manual Entry Req","Manual Entry Req",IF(MAD_PS2[[#This Row],[Remarks()]]=MAD_PS1[[#This Row],[Remarks()]],"Regional File",IF(MAD_PS2[[#This Row],[Remarks()]]=_xlfn.XLOOKUP($A4,Odyssey_data!$A$2:$A$507,Odyssey_data!Q$2:Q$507),"Odyssey File","Please check cell")))</f>
        <v>Manual Entry Req</v>
      </c>
      <c r="R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,Odyssey_data!$A$2:$A$507,Odyssey_data!R$2:R$507),"Odyssey File","Please check cell")))</f>
        <v>Regional File</v>
      </c>
      <c r="S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,Odyssey_data!$A$2:$A$507,Odyssey_data!S$2:S$507),"Odyssey File","Please check cell")))</f>
        <v>Regional File</v>
      </c>
      <c r="T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,Odyssey_data!$A$2:$A$507,Odyssey_data!T$2:T$507),"Odyssey File","Please check cell")))</f>
        <v>Regional File</v>
      </c>
      <c r="U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,Odyssey_data!$A$2:$A$507,Odyssey_data!U$2:U$507),"Odyssey File","Please check cell")))</f>
        <v>Regional File</v>
      </c>
      <c r="V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,Odyssey_data!$A$2:$A$507,Odyssey_data!V$2:V$507),"Odyssey File","Please check cell")))</f>
        <v>Regional File</v>
      </c>
      <c r="W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,Odyssey_data!$A$2:$A$507,Odyssey_data!W$2:W$507),"Odyssey File","Please check cell")))</f>
        <v>Regional File</v>
      </c>
      <c r="X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,Odyssey_data!$A$2:$A$507,Odyssey_data!X$2:X$507),"Odyssey File","Please check cell")))</f>
        <v>Regional File</v>
      </c>
      <c r="Y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,Odyssey_data!$A$2:$A$507,Odyssey_data!Y$2:Y$507),"Odyssey File","Please check cell")))</f>
        <v>Regional File</v>
      </c>
      <c r="Z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,Odyssey_data!$A$2:$A$507,Odyssey_data!Z$2:Z$507),"Odyssey File","Please check cell")))</f>
        <v>Regional File</v>
      </c>
      <c r="AA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,Odyssey_data!$A$2:$A$507,Odyssey_data!AA$2:AA$507),"Odyssey File","Please check cell")))</f>
        <v>Regional File</v>
      </c>
      <c r="AB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,Odyssey_data!$A$2:$A$507,Odyssey_data!AB$2:AB$507),"Odyssey File","Please check cell")))</f>
        <v>Regional File</v>
      </c>
      <c r="AC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,Odyssey_data!$A$2:$A$507,Odyssey_data!AC$2:AC$507),"Odyssey File","Please check cell")))</f>
        <v>Manual Entry Req</v>
      </c>
      <c r="AD4" s="82" t="str">
        <f>IF(MAD_PS2[[#This Row],[AC2 : Licence Cost]]="Manual Entry Req","Manual Entry Req",IF(MAD_PS2[[#This Row],[AC2 : Licence Cost]]=MAD_PS1[[#This Row],[AC2 : Licence Cost]],"Regional File",IF(MAD_PS2[[#This Row],[AC2 : Licence Cost]]=_xlfn.XLOOKUP($A4,Odyssey_data!$A$2:$A$507,Odyssey_data!AD$2:AD$507),"Odyssey File","Please check cell")))</f>
        <v>Manual Entry Req</v>
      </c>
      <c r="AE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,Odyssey_data!$A$2:$A$507,Odyssey_data!AE$2:AE$507),"Odyssey File","Please check cell")))</f>
        <v>Manual Entry Req</v>
      </c>
      <c r="AF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,Odyssey_data!$A$2:$A$507,Odyssey_data!AF$2:AF$507),"Odyssey File","Please check cell")))</f>
        <v>Regional File</v>
      </c>
      <c r="AG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,Odyssey_data!$A$2:$A$507,Odyssey_data!AG$2:AG$507),"Odyssey File","Please check cell")))</f>
        <v>Regional File</v>
      </c>
      <c r="AH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,Odyssey_data!$A$2:$A$507,Odyssey_data!AH$2:AH$507),"Odyssey File","Please check cell")))</f>
        <v>Regional File</v>
      </c>
      <c r="AI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,Odyssey_data!$A$2:$A$507,Odyssey_data!AI$2:AI$507),"Odyssey File","Please check cell")))</f>
        <v>Regional File</v>
      </c>
      <c r="AJ4" s="82" t="str">
        <f>MAD_PS2[[#This Row],[Which Part? (Part 1 or Part 2)]]</f>
        <v>Part 1</v>
      </c>
    </row>
    <row r="5" spans="1:36" hidden="1" x14ac:dyDescent="0.25">
      <c r="A5" s="82" t="str">
        <f>MAD_PS2[[#This Row],[Source ID]]</f>
        <v>CAN.4</v>
      </c>
      <c r="B5" s="74" t="str">
        <f>MAD_PS2[[#This Row],[M1 : Name of All Applications]]</f>
        <v>VRApp HP/Cisco</v>
      </c>
      <c r="C5" s="82" t="str">
        <f>IF(MAD_PS2[[#This Row],[Region]]="Manual Entry Req","Manual Entry Req",IF(MAD_PS2[[#This Row],[Region]]=MAD_PS1[[#This Row],[Region]],"Regional File",IF(MAD_PS2[[#This Row],[Region]]=_xlfn.XLOOKUP($A5,Odyssey_data!$A$2:$A$507,Odyssey_data!C$2:C$507),"Odyssey File","Please check cell")))</f>
        <v>Regional File</v>
      </c>
      <c r="D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,Odyssey_data!$A$2:$A$507,Odyssey_data!D$2:D$507),"Odyssey File","Please check cell")))</f>
        <v>Regional File</v>
      </c>
      <c r="E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,Odyssey_data!$A$2:$A$507,Odyssey_data!E$2:E$507),"Odyssey File","Please check cell")))</f>
        <v>Regional File</v>
      </c>
      <c r="F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,Odyssey_data!$A$2:$A$507,Odyssey_data!F$2:F$507),"Odyssey File","Please check cell")))</f>
        <v>Regional File</v>
      </c>
      <c r="G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,Odyssey_data!$A$2:$A$507,Odyssey_data!G$2:G$507),"Odyssey File","Please check cell")))</f>
        <v>Regional File</v>
      </c>
      <c r="H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,Odyssey_data!$A$2:$A$507,Odyssey_data!H$2:H$507),"Odyssey File","Please check cell")))</f>
        <v>Regional File</v>
      </c>
      <c r="I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,Odyssey_data!$A$2:$A$507,Odyssey_data!I$2:I$507),"Odyssey File","Please check cell")))</f>
        <v>Regional File</v>
      </c>
      <c r="J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,Odyssey_data!$A$2:$A$507,Odyssey_data!J$2:J$507),"Odyssey File","Please check cell")))</f>
        <v>Regional File</v>
      </c>
      <c r="K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,Odyssey_data!$A$2:$A$507,Odyssey_data!K$2:K$507),"Odyssey File","Please check cell")))</f>
        <v>Regional File</v>
      </c>
      <c r="L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,Odyssey_data!$A$2:$A$507,Odyssey_data!L$2:L$507),"Odyssey File","Please check cell")))</f>
        <v>Regional File</v>
      </c>
      <c r="M5" s="82" t="str">
        <f>IF(MAD_PS2[[#This Row],[L1 Capability Map]]="Manual Entry Req","Manual Entry Req",IF(MAD_PS2[[#This Row],[L1 Capability Map]]=MAD_PS1[[#This Row],[L1 Capability Map]],"Regional File",IF(MAD_PS2[[#This Row],[L1 Capability Map]]=_xlfn.XLOOKUP($A5,Odyssey_data!$A$2:$A$507,Odyssey_data!M$2:M$507),"Odyssey File","Please check cell")))</f>
        <v>Regional File</v>
      </c>
      <c r="N5" s="82" t="str">
        <f>IF(MAD_PS2[[#This Row],[L2 Capability]]="Manual Entry Req","Manual Entry Req",IF(MAD_PS2[[#This Row],[L2 Capability]]=MAD_PS1[[#This Row],[L2 Capability]],"Regional File",IF(MAD_PS2[[#This Row],[L2 Capability]]=_xlfn.XLOOKUP($A5,Odyssey_data!$A$2:$A$507,Odyssey_data!N$2:N$507),"Odyssey File","Please check cell")))</f>
        <v>Manual Entry Req</v>
      </c>
      <c r="O5" s="82" t="str">
        <f>IF(MAD_PS2[[#This Row],[L3 Capability]]="Manual Entry Req","Manual Entry Req",IF(MAD_PS2[[#This Row],[L3 Capability]]=MAD_PS1[[#This Row],[L3 Capability]],"Regional File",IF(MAD_PS2[[#This Row],[L3 Capability]]=_xlfn.XLOOKUP($A5,Odyssey_data!$A$2:$A$507,Odyssey_data!O$2:O$507),"Odyssey File","Please check cell")))</f>
        <v>Manual Entry Req</v>
      </c>
      <c r="P5" s="82" t="str">
        <f>IF(MAD_PS2[[#This Row],[L4 Capability]]="Manual Entry Req","Manual Entry Req",IF(MAD_PS2[[#This Row],[L4 Capability]]=MAD_PS1[[#This Row],[L4 Capability]],"Regional File",IF(MAD_PS2[[#This Row],[L4 Capability]]=_xlfn.XLOOKUP($A5,Odyssey_data!$A$2:$A$507,Odyssey_data!P$2:P$507),"Odyssey File","Please check cell")))</f>
        <v>Manual Entry Req</v>
      </c>
      <c r="Q5" s="82" t="str">
        <f>IF(MAD_PS2[[#This Row],[Remarks()]]="Manual Entry Req","Manual Entry Req",IF(MAD_PS2[[#This Row],[Remarks()]]=MAD_PS1[[#This Row],[Remarks()]],"Regional File",IF(MAD_PS2[[#This Row],[Remarks()]]=_xlfn.XLOOKUP($A5,Odyssey_data!$A$2:$A$507,Odyssey_data!Q$2:Q$507),"Odyssey File","Please check cell")))</f>
        <v>Manual Entry Req</v>
      </c>
      <c r="R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,Odyssey_data!$A$2:$A$507,Odyssey_data!R$2:R$507),"Odyssey File","Please check cell")))</f>
        <v>Regional File</v>
      </c>
      <c r="S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,Odyssey_data!$A$2:$A$507,Odyssey_data!S$2:S$507),"Odyssey File","Please check cell")))</f>
        <v>Regional File</v>
      </c>
      <c r="T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,Odyssey_data!$A$2:$A$507,Odyssey_data!T$2:T$507),"Odyssey File","Please check cell")))</f>
        <v>Regional File</v>
      </c>
      <c r="U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,Odyssey_data!$A$2:$A$507,Odyssey_data!U$2:U$507),"Odyssey File","Please check cell")))</f>
        <v>Regional File</v>
      </c>
      <c r="V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,Odyssey_data!$A$2:$A$507,Odyssey_data!V$2:V$507),"Odyssey File","Please check cell")))</f>
        <v>Regional File</v>
      </c>
      <c r="W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,Odyssey_data!$A$2:$A$507,Odyssey_data!W$2:W$507),"Odyssey File","Please check cell")))</f>
        <v>Regional File</v>
      </c>
      <c r="X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,Odyssey_data!$A$2:$A$507,Odyssey_data!X$2:X$507),"Odyssey File","Please check cell")))</f>
        <v>Regional File</v>
      </c>
      <c r="Y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,Odyssey_data!$A$2:$A$507,Odyssey_data!Y$2:Y$507),"Odyssey File","Please check cell")))</f>
        <v>Regional File</v>
      </c>
      <c r="Z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,Odyssey_data!$A$2:$A$507,Odyssey_data!Z$2:Z$507),"Odyssey File","Please check cell")))</f>
        <v>Regional File</v>
      </c>
      <c r="AA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,Odyssey_data!$A$2:$A$507,Odyssey_data!AA$2:AA$507),"Odyssey File","Please check cell")))</f>
        <v>Regional File</v>
      </c>
      <c r="AB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,Odyssey_data!$A$2:$A$507,Odyssey_data!AB$2:AB$507),"Odyssey File","Please check cell")))</f>
        <v>Regional File</v>
      </c>
      <c r="AC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,Odyssey_data!$A$2:$A$507,Odyssey_data!AC$2:AC$507),"Odyssey File","Please check cell")))</f>
        <v>Manual Entry Req</v>
      </c>
      <c r="AD5" s="82" t="str">
        <f>IF(MAD_PS2[[#This Row],[AC2 : Licence Cost]]="Manual Entry Req","Manual Entry Req",IF(MAD_PS2[[#This Row],[AC2 : Licence Cost]]=MAD_PS1[[#This Row],[AC2 : Licence Cost]],"Regional File",IF(MAD_PS2[[#This Row],[AC2 : Licence Cost]]=_xlfn.XLOOKUP($A5,Odyssey_data!$A$2:$A$507,Odyssey_data!AD$2:AD$507),"Odyssey File","Please check cell")))</f>
        <v>Manual Entry Req</v>
      </c>
      <c r="AE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,Odyssey_data!$A$2:$A$507,Odyssey_data!AE$2:AE$507),"Odyssey File","Please check cell")))</f>
        <v>Manual Entry Req</v>
      </c>
      <c r="AF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,Odyssey_data!$A$2:$A$507,Odyssey_data!AF$2:AF$507),"Odyssey File","Please check cell")))</f>
        <v>Regional File</v>
      </c>
      <c r="AG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,Odyssey_data!$A$2:$A$507,Odyssey_data!AG$2:AG$507),"Odyssey File","Please check cell")))</f>
        <v>Regional File</v>
      </c>
      <c r="AH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,Odyssey_data!$A$2:$A$507,Odyssey_data!AH$2:AH$507),"Odyssey File","Please check cell")))</f>
        <v>Regional File</v>
      </c>
      <c r="AI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,Odyssey_data!$A$2:$A$507,Odyssey_data!AI$2:AI$507),"Odyssey File","Please check cell")))</f>
        <v>Regional File</v>
      </c>
      <c r="AJ5" s="82" t="str">
        <f>MAD_PS2[[#This Row],[Which Part? (Part 1 or Part 2)]]</f>
        <v>Part 1</v>
      </c>
    </row>
    <row r="6" spans="1:36" hidden="1" x14ac:dyDescent="0.25">
      <c r="A6" s="82" t="str">
        <f>MAD_PS2[[#This Row],[Source ID]]</f>
        <v>CAN.5</v>
      </c>
      <c r="B6" s="74" t="str">
        <f>MAD_PS2[[#This Row],[M1 : Name of All Applications]]</f>
        <v>Payment Processing</v>
      </c>
      <c r="C6" s="82" t="str">
        <f>IF(MAD_PS2[[#This Row],[Region]]="Manual Entry Req","Manual Entry Req",IF(MAD_PS2[[#This Row],[Region]]=MAD_PS1[[#This Row],[Region]],"Regional File",IF(MAD_PS2[[#This Row],[Region]]=_xlfn.XLOOKUP($A6,Odyssey_data!$A$2:$A$507,Odyssey_data!C$2:C$507),"Odyssey File","Please check cell")))</f>
        <v>Regional File</v>
      </c>
      <c r="D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,Odyssey_data!$A$2:$A$507,Odyssey_data!D$2:D$507),"Odyssey File","Please check cell")))</f>
        <v>Regional File</v>
      </c>
      <c r="E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,Odyssey_data!$A$2:$A$507,Odyssey_data!E$2:E$507),"Odyssey File","Please check cell")))</f>
        <v>Regional File</v>
      </c>
      <c r="F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,Odyssey_data!$A$2:$A$507,Odyssey_data!F$2:F$507),"Odyssey File","Please check cell")))</f>
        <v>Regional File</v>
      </c>
      <c r="G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,Odyssey_data!$A$2:$A$507,Odyssey_data!G$2:G$507),"Odyssey File","Please check cell")))</f>
        <v>Regional File</v>
      </c>
      <c r="H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,Odyssey_data!$A$2:$A$507,Odyssey_data!H$2:H$507),"Odyssey File","Please check cell")))</f>
        <v>Regional File</v>
      </c>
      <c r="I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,Odyssey_data!$A$2:$A$507,Odyssey_data!I$2:I$507),"Odyssey File","Please check cell")))</f>
        <v>Regional File</v>
      </c>
      <c r="J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,Odyssey_data!$A$2:$A$507,Odyssey_data!J$2:J$507),"Odyssey File","Please check cell")))</f>
        <v>Regional File</v>
      </c>
      <c r="K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,Odyssey_data!$A$2:$A$507,Odyssey_data!K$2:K$507),"Odyssey File","Please check cell")))</f>
        <v>Regional File</v>
      </c>
      <c r="L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,Odyssey_data!$A$2:$A$507,Odyssey_data!L$2:L$507),"Odyssey File","Please check cell")))</f>
        <v>Regional File</v>
      </c>
      <c r="M6" s="82" t="str">
        <f>IF(MAD_PS2[[#This Row],[L1 Capability Map]]="Manual Entry Req","Manual Entry Req",IF(MAD_PS2[[#This Row],[L1 Capability Map]]=MAD_PS1[[#This Row],[L1 Capability Map]],"Regional File",IF(MAD_PS2[[#This Row],[L1 Capability Map]]=_xlfn.XLOOKUP($A6,Odyssey_data!$A$2:$A$507,Odyssey_data!M$2:M$507),"Odyssey File","Please check cell")))</f>
        <v>Regional File</v>
      </c>
      <c r="N6" s="82" t="str">
        <f>IF(MAD_PS2[[#This Row],[L2 Capability]]="Manual Entry Req","Manual Entry Req",IF(MAD_PS2[[#This Row],[L2 Capability]]=MAD_PS1[[#This Row],[L2 Capability]],"Regional File",IF(MAD_PS2[[#This Row],[L2 Capability]]=_xlfn.XLOOKUP($A6,Odyssey_data!$A$2:$A$507,Odyssey_data!N$2:N$507),"Odyssey File","Please check cell")))</f>
        <v>Manual Entry Req</v>
      </c>
      <c r="O6" s="82" t="str">
        <f>IF(MAD_PS2[[#This Row],[L3 Capability]]="Manual Entry Req","Manual Entry Req",IF(MAD_PS2[[#This Row],[L3 Capability]]=MAD_PS1[[#This Row],[L3 Capability]],"Regional File",IF(MAD_PS2[[#This Row],[L3 Capability]]=_xlfn.XLOOKUP($A6,Odyssey_data!$A$2:$A$507,Odyssey_data!O$2:O$507),"Odyssey File","Please check cell")))</f>
        <v>Manual Entry Req</v>
      </c>
      <c r="P6" s="82" t="str">
        <f>IF(MAD_PS2[[#This Row],[L4 Capability]]="Manual Entry Req","Manual Entry Req",IF(MAD_PS2[[#This Row],[L4 Capability]]=MAD_PS1[[#This Row],[L4 Capability]],"Regional File",IF(MAD_PS2[[#This Row],[L4 Capability]]=_xlfn.XLOOKUP($A6,Odyssey_data!$A$2:$A$507,Odyssey_data!P$2:P$507),"Odyssey File","Please check cell")))</f>
        <v>Manual Entry Req</v>
      </c>
      <c r="Q6" s="82" t="str">
        <f>IF(MAD_PS2[[#This Row],[Remarks()]]="Manual Entry Req","Manual Entry Req",IF(MAD_PS2[[#This Row],[Remarks()]]=MAD_PS1[[#This Row],[Remarks()]],"Regional File",IF(MAD_PS2[[#This Row],[Remarks()]]=_xlfn.XLOOKUP($A6,Odyssey_data!$A$2:$A$507,Odyssey_data!Q$2:Q$507),"Odyssey File","Please check cell")))</f>
        <v>Manual Entry Req</v>
      </c>
      <c r="R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,Odyssey_data!$A$2:$A$507,Odyssey_data!R$2:R$507),"Odyssey File","Please check cell")))</f>
        <v>Regional File</v>
      </c>
      <c r="S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,Odyssey_data!$A$2:$A$507,Odyssey_data!S$2:S$507),"Odyssey File","Please check cell")))</f>
        <v>Regional File</v>
      </c>
      <c r="T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,Odyssey_data!$A$2:$A$507,Odyssey_data!T$2:T$507),"Odyssey File","Please check cell")))</f>
        <v>Regional File</v>
      </c>
      <c r="U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,Odyssey_data!$A$2:$A$507,Odyssey_data!U$2:U$507),"Odyssey File","Please check cell")))</f>
        <v>Regional File</v>
      </c>
      <c r="V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,Odyssey_data!$A$2:$A$507,Odyssey_data!V$2:V$507),"Odyssey File","Please check cell")))</f>
        <v>Regional File</v>
      </c>
      <c r="W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,Odyssey_data!$A$2:$A$507,Odyssey_data!W$2:W$507),"Odyssey File","Please check cell")))</f>
        <v>Regional File</v>
      </c>
      <c r="X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,Odyssey_data!$A$2:$A$507,Odyssey_data!X$2:X$507),"Odyssey File","Please check cell")))</f>
        <v>Regional File</v>
      </c>
      <c r="Y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,Odyssey_data!$A$2:$A$507,Odyssey_data!Y$2:Y$507),"Odyssey File","Please check cell")))</f>
        <v>Regional File</v>
      </c>
      <c r="Z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,Odyssey_data!$A$2:$A$507,Odyssey_data!Z$2:Z$507),"Odyssey File","Please check cell")))</f>
        <v>Regional File</v>
      </c>
      <c r="AA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,Odyssey_data!$A$2:$A$507,Odyssey_data!AA$2:AA$507),"Odyssey File","Please check cell")))</f>
        <v>Regional File</v>
      </c>
      <c r="AB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,Odyssey_data!$A$2:$A$507,Odyssey_data!AB$2:AB$507),"Odyssey File","Please check cell")))</f>
        <v>Regional File</v>
      </c>
      <c r="AC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,Odyssey_data!$A$2:$A$507,Odyssey_data!AC$2:AC$507),"Odyssey File","Please check cell")))</f>
        <v>Manual Entry Req</v>
      </c>
      <c r="AD6" s="82" t="str">
        <f>IF(MAD_PS2[[#This Row],[AC2 : Licence Cost]]="Manual Entry Req","Manual Entry Req",IF(MAD_PS2[[#This Row],[AC2 : Licence Cost]]=MAD_PS1[[#This Row],[AC2 : Licence Cost]],"Regional File",IF(MAD_PS2[[#This Row],[AC2 : Licence Cost]]=_xlfn.XLOOKUP($A6,Odyssey_data!$A$2:$A$507,Odyssey_data!AD$2:AD$507),"Odyssey File","Please check cell")))</f>
        <v>Manual Entry Req</v>
      </c>
      <c r="AE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,Odyssey_data!$A$2:$A$507,Odyssey_data!AE$2:AE$507),"Odyssey File","Please check cell")))</f>
        <v>Manual Entry Req</v>
      </c>
      <c r="AF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,Odyssey_data!$A$2:$A$507,Odyssey_data!AF$2:AF$507),"Odyssey File","Please check cell")))</f>
        <v>Regional File</v>
      </c>
      <c r="AG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,Odyssey_data!$A$2:$A$507,Odyssey_data!AG$2:AG$507),"Odyssey File","Please check cell")))</f>
        <v>Regional File</v>
      </c>
      <c r="AH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,Odyssey_data!$A$2:$A$507,Odyssey_data!AH$2:AH$507),"Odyssey File","Please check cell")))</f>
        <v>Regional File</v>
      </c>
      <c r="AI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,Odyssey_data!$A$2:$A$507,Odyssey_data!AI$2:AI$507),"Odyssey File","Please check cell")))</f>
        <v>Regional File</v>
      </c>
      <c r="AJ6" s="82" t="str">
        <f>MAD_PS2[[#This Row],[Which Part? (Part 1 or Part 2)]]</f>
        <v>Part 1</v>
      </c>
    </row>
    <row r="7" spans="1:36" hidden="1" x14ac:dyDescent="0.25">
      <c r="A7" s="82" t="str">
        <f>MAD_PS2[[#This Row],[Source ID]]</f>
        <v>CAN.6</v>
      </c>
      <c r="B7" s="74" t="str">
        <f>MAD_PS2[[#This Row],[M1 : Name of All Applications]]</f>
        <v>IM-Rogers</v>
      </c>
      <c r="C7" s="82" t="str">
        <f>IF(MAD_PS2[[#This Row],[Region]]="Manual Entry Req","Manual Entry Req",IF(MAD_PS2[[#This Row],[Region]]=MAD_PS1[[#This Row],[Region]],"Regional File",IF(MAD_PS2[[#This Row],[Region]]=_xlfn.XLOOKUP($A7,Odyssey_data!$A$2:$A$507,Odyssey_data!C$2:C$507),"Odyssey File","Please check cell")))</f>
        <v>Regional File</v>
      </c>
      <c r="D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,Odyssey_data!$A$2:$A$507,Odyssey_data!D$2:D$507),"Odyssey File","Please check cell")))</f>
        <v>Regional File</v>
      </c>
      <c r="E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,Odyssey_data!$A$2:$A$507,Odyssey_data!E$2:E$507),"Odyssey File","Please check cell")))</f>
        <v>Regional File</v>
      </c>
      <c r="F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,Odyssey_data!$A$2:$A$507,Odyssey_data!F$2:F$507),"Odyssey File","Please check cell")))</f>
        <v>Regional File</v>
      </c>
      <c r="G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,Odyssey_data!$A$2:$A$507,Odyssey_data!G$2:G$507),"Odyssey File","Please check cell")))</f>
        <v>Regional File</v>
      </c>
      <c r="H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,Odyssey_data!$A$2:$A$507,Odyssey_data!H$2:H$507),"Odyssey File","Please check cell")))</f>
        <v>Regional File</v>
      </c>
      <c r="I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,Odyssey_data!$A$2:$A$507,Odyssey_data!I$2:I$507),"Odyssey File","Please check cell")))</f>
        <v>Regional File</v>
      </c>
      <c r="J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,Odyssey_data!$A$2:$A$507,Odyssey_data!J$2:J$507),"Odyssey File","Please check cell")))</f>
        <v>Regional File</v>
      </c>
      <c r="K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,Odyssey_data!$A$2:$A$507,Odyssey_data!K$2:K$507),"Odyssey File","Please check cell")))</f>
        <v>Regional File</v>
      </c>
      <c r="L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,Odyssey_data!$A$2:$A$507,Odyssey_data!L$2:L$507),"Odyssey File","Please check cell")))</f>
        <v>Regional File</v>
      </c>
      <c r="M7" s="82" t="str">
        <f>IF(MAD_PS2[[#This Row],[L1 Capability Map]]="Manual Entry Req","Manual Entry Req",IF(MAD_PS2[[#This Row],[L1 Capability Map]]=MAD_PS1[[#This Row],[L1 Capability Map]],"Regional File",IF(MAD_PS2[[#This Row],[L1 Capability Map]]=_xlfn.XLOOKUP($A7,Odyssey_data!$A$2:$A$507,Odyssey_data!M$2:M$507),"Odyssey File","Please check cell")))</f>
        <v>Regional File</v>
      </c>
      <c r="N7" s="82" t="str">
        <f>IF(MAD_PS2[[#This Row],[L2 Capability]]="Manual Entry Req","Manual Entry Req",IF(MAD_PS2[[#This Row],[L2 Capability]]=MAD_PS1[[#This Row],[L2 Capability]],"Regional File",IF(MAD_PS2[[#This Row],[L2 Capability]]=_xlfn.XLOOKUP($A7,Odyssey_data!$A$2:$A$507,Odyssey_data!N$2:N$507),"Odyssey File","Please check cell")))</f>
        <v>Manual Entry Req</v>
      </c>
      <c r="O7" s="82" t="str">
        <f>IF(MAD_PS2[[#This Row],[L3 Capability]]="Manual Entry Req","Manual Entry Req",IF(MAD_PS2[[#This Row],[L3 Capability]]=MAD_PS1[[#This Row],[L3 Capability]],"Regional File",IF(MAD_PS2[[#This Row],[L3 Capability]]=_xlfn.XLOOKUP($A7,Odyssey_data!$A$2:$A$507,Odyssey_data!O$2:O$507),"Odyssey File","Please check cell")))</f>
        <v>Manual Entry Req</v>
      </c>
      <c r="P7" s="82" t="str">
        <f>IF(MAD_PS2[[#This Row],[L4 Capability]]="Manual Entry Req","Manual Entry Req",IF(MAD_PS2[[#This Row],[L4 Capability]]=MAD_PS1[[#This Row],[L4 Capability]],"Regional File",IF(MAD_PS2[[#This Row],[L4 Capability]]=_xlfn.XLOOKUP($A7,Odyssey_data!$A$2:$A$507,Odyssey_data!P$2:P$507),"Odyssey File","Please check cell")))</f>
        <v>Manual Entry Req</v>
      </c>
      <c r="Q7" s="82" t="str">
        <f>IF(MAD_PS2[[#This Row],[Remarks()]]="Manual Entry Req","Manual Entry Req",IF(MAD_PS2[[#This Row],[Remarks()]]=MAD_PS1[[#This Row],[Remarks()]],"Regional File",IF(MAD_PS2[[#This Row],[Remarks()]]=_xlfn.XLOOKUP($A7,Odyssey_data!$A$2:$A$507,Odyssey_data!Q$2:Q$507),"Odyssey File","Please check cell")))</f>
        <v>Regional File</v>
      </c>
      <c r="R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,Odyssey_data!$A$2:$A$507,Odyssey_data!R$2:R$507),"Odyssey File","Please check cell")))</f>
        <v>Regional File</v>
      </c>
      <c r="S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,Odyssey_data!$A$2:$A$507,Odyssey_data!S$2:S$507),"Odyssey File","Please check cell")))</f>
        <v>Regional File</v>
      </c>
      <c r="T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,Odyssey_data!$A$2:$A$507,Odyssey_data!T$2:T$507),"Odyssey File","Please check cell")))</f>
        <v>Regional File</v>
      </c>
      <c r="U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,Odyssey_data!$A$2:$A$507,Odyssey_data!U$2:U$507),"Odyssey File","Please check cell")))</f>
        <v>Regional File</v>
      </c>
      <c r="V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,Odyssey_data!$A$2:$A$507,Odyssey_data!V$2:V$507),"Odyssey File","Please check cell")))</f>
        <v>Regional File</v>
      </c>
      <c r="W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,Odyssey_data!$A$2:$A$507,Odyssey_data!W$2:W$507),"Odyssey File","Please check cell")))</f>
        <v>Regional File</v>
      </c>
      <c r="X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,Odyssey_data!$A$2:$A$507,Odyssey_data!X$2:X$507),"Odyssey File","Please check cell")))</f>
        <v>Regional File</v>
      </c>
      <c r="Y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,Odyssey_data!$A$2:$A$507,Odyssey_data!Y$2:Y$507),"Odyssey File","Please check cell")))</f>
        <v>Regional File</v>
      </c>
      <c r="Z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,Odyssey_data!$A$2:$A$507,Odyssey_data!Z$2:Z$507),"Odyssey File","Please check cell")))</f>
        <v>Regional File</v>
      </c>
      <c r="AA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,Odyssey_data!$A$2:$A$507,Odyssey_data!AA$2:AA$507),"Odyssey File","Please check cell")))</f>
        <v>Regional File</v>
      </c>
      <c r="AB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,Odyssey_data!$A$2:$A$507,Odyssey_data!AB$2:AB$507),"Odyssey File","Please check cell")))</f>
        <v>Regional File</v>
      </c>
      <c r="AC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,Odyssey_data!$A$2:$A$507,Odyssey_data!AC$2:AC$507),"Odyssey File","Please check cell")))</f>
        <v>Manual Entry Req</v>
      </c>
      <c r="AD7" s="82" t="str">
        <f>IF(MAD_PS2[[#This Row],[AC2 : Licence Cost]]="Manual Entry Req","Manual Entry Req",IF(MAD_PS2[[#This Row],[AC2 : Licence Cost]]=MAD_PS1[[#This Row],[AC2 : Licence Cost]],"Regional File",IF(MAD_PS2[[#This Row],[AC2 : Licence Cost]]=_xlfn.XLOOKUP($A7,Odyssey_data!$A$2:$A$507,Odyssey_data!AD$2:AD$507),"Odyssey File","Please check cell")))</f>
        <v>Manual Entry Req</v>
      </c>
      <c r="AE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,Odyssey_data!$A$2:$A$507,Odyssey_data!AE$2:AE$507),"Odyssey File","Please check cell")))</f>
        <v>Manual Entry Req</v>
      </c>
      <c r="AF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,Odyssey_data!$A$2:$A$507,Odyssey_data!AF$2:AF$507),"Odyssey File","Please check cell")))</f>
        <v>Regional File</v>
      </c>
      <c r="AG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,Odyssey_data!$A$2:$A$507,Odyssey_data!AG$2:AG$507),"Odyssey File","Please check cell")))</f>
        <v>Regional File</v>
      </c>
      <c r="AH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,Odyssey_data!$A$2:$A$507,Odyssey_data!AH$2:AH$507),"Odyssey File","Please check cell")))</f>
        <v>Regional File</v>
      </c>
      <c r="AI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,Odyssey_data!$A$2:$A$507,Odyssey_data!AI$2:AI$507),"Odyssey File","Please check cell")))</f>
        <v>Regional File</v>
      </c>
      <c r="AJ7" s="82" t="str">
        <f>MAD_PS2[[#This Row],[Which Part? (Part 1 or Part 2)]]</f>
        <v>Part 1</v>
      </c>
    </row>
    <row r="8" spans="1:36" hidden="1" x14ac:dyDescent="0.25">
      <c r="A8" s="82" t="str">
        <f>MAD_PS2[[#This Row],[Source ID]]</f>
        <v>CAN.7</v>
      </c>
      <c r="B8" s="74" t="str">
        <f>MAD_PS2[[#This Row],[M1 : Name of All Applications]]</f>
        <v>CISCO Bundalizer</v>
      </c>
      <c r="C8" s="82" t="str">
        <f>IF(MAD_PS2[[#This Row],[Region]]="Manual Entry Req","Manual Entry Req",IF(MAD_PS2[[#This Row],[Region]]=MAD_PS1[[#This Row],[Region]],"Regional File",IF(MAD_PS2[[#This Row],[Region]]=_xlfn.XLOOKUP($A8,Odyssey_data!$A$2:$A$507,Odyssey_data!C$2:C$507),"Odyssey File","Please check cell")))</f>
        <v>Regional File</v>
      </c>
      <c r="D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,Odyssey_data!$A$2:$A$507,Odyssey_data!D$2:D$507),"Odyssey File","Please check cell")))</f>
        <v>Regional File</v>
      </c>
      <c r="E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,Odyssey_data!$A$2:$A$507,Odyssey_data!E$2:E$507),"Odyssey File","Please check cell")))</f>
        <v>Regional File</v>
      </c>
      <c r="F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,Odyssey_data!$A$2:$A$507,Odyssey_data!F$2:F$507),"Odyssey File","Please check cell")))</f>
        <v>Regional File</v>
      </c>
      <c r="G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,Odyssey_data!$A$2:$A$507,Odyssey_data!G$2:G$507),"Odyssey File","Please check cell")))</f>
        <v>Regional File</v>
      </c>
      <c r="H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,Odyssey_data!$A$2:$A$507,Odyssey_data!H$2:H$507),"Odyssey File","Please check cell")))</f>
        <v>Regional File</v>
      </c>
      <c r="I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,Odyssey_data!$A$2:$A$507,Odyssey_data!I$2:I$507),"Odyssey File","Please check cell")))</f>
        <v>Regional File</v>
      </c>
      <c r="J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,Odyssey_data!$A$2:$A$507,Odyssey_data!J$2:J$507),"Odyssey File","Please check cell")))</f>
        <v>Regional File</v>
      </c>
      <c r="K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,Odyssey_data!$A$2:$A$507,Odyssey_data!K$2:K$507),"Odyssey File","Please check cell")))</f>
        <v>Regional File</v>
      </c>
      <c r="L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,Odyssey_data!$A$2:$A$507,Odyssey_data!L$2:L$507),"Odyssey File","Please check cell")))</f>
        <v>Regional File</v>
      </c>
      <c r="M8" s="82" t="str">
        <f>IF(MAD_PS2[[#This Row],[L1 Capability Map]]="Manual Entry Req","Manual Entry Req",IF(MAD_PS2[[#This Row],[L1 Capability Map]]=MAD_PS1[[#This Row],[L1 Capability Map]],"Regional File",IF(MAD_PS2[[#This Row],[L1 Capability Map]]=_xlfn.XLOOKUP($A8,Odyssey_data!$A$2:$A$507,Odyssey_data!M$2:M$507),"Odyssey File","Please check cell")))</f>
        <v>Regional File</v>
      </c>
      <c r="N8" s="82" t="str">
        <f>IF(MAD_PS2[[#This Row],[L2 Capability]]="Manual Entry Req","Manual Entry Req",IF(MAD_PS2[[#This Row],[L2 Capability]]=MAD_PS1[[#This Row],[L2 Capability]],"Regional File",IF(MAD_PS2[[#This Row],[L2 Capability]]=_xlfn.XLOOKUP($A8,Odyssey_data!$A$2:$A$507,Odyssey_data!N$2:N$507),"Odyssey File","Please check cell")))</f>
        <v>Manual Entry Req</v>
      </c>
      <c r="O8" s="82" t="str">
        <f>IF(MAD_PS2[[#This Row],[L3 Capability]]="Manual Entry Req","Manual Entry Req",IF(MAD_PS2[[#This Row],[L3 Capability]]=MAD_PS1[[#This Row],[L3 Capability]],"Regional File",IF(MAD_PS2[[#This Row],[L3 Capability]]=_xlfn.XLOOKUP($A8,Odyssey_data!$A$2:$A$507,Odyssey_data!O$2:O$507),"Odyssey File","Please check cell")))</f>
        <v>Manual Entry Req</v>
      </c>
      <c r="P8" s="82" t="str">
        <f>IF(MAD_PS2[[#This Row],[L4 Capability]]="Manual Entry Req","Manual Entry Req",IF(MAD_PS2[[#This Row],[L4 Capability]]=MAD_PS1[[#This Row],[L4 Capability]],"Regional File",IF(MAD_PS2[[#This Row],[L4 Capability]]=_xlfn.XLOOKUP($A8,Odyssey_data!$A$2:$A$507,Odyssey_data!P$2:P$507),"Odyssey File","Please check cell")))</f>
        <v>Manual Entry Req</v>
      </c>
      <c r="Q8" s="82" t="str">
        <f>IF(MAD_PS2[[#This Row],[Remarks()]]="Manual Entry Req","Manual Entry Req",IF(MAD_PS2[[#This Row],[Remarks()]]=MAD_PS1[[#This Row],[Remarks()]],"Regional File",IF(MAD_PS2[[#This Row],[Remarks()]]=_xlfn.XLOOKUP($A8,Odyssey_data!$A$2:$A$507,Odyssey_data!Q$2:Q$507),"Odyssey File","Please check cell")))</f>
        <v>Manual Entry Req</v>
      </c>
      <c r="R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,Odyssey_data!$A$2:$A$507,Odyssey_data!R$2:R$507),"Odyssey File","Please check cell")))</f>
        <v>Regional File</v>
      </c>
      <c r="S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,Odyssey_data!$A$2:$A$507,Odyssey_data!S$2:S$507),"Odyssey File","Please check cell")))</f>
        <v>Regional File</v>
      </c>
      <c r="T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,Odyssey_data!$A$2:$A$507,Odyssey_data!T$2:T$507),"Odyssey File","Please check cell")))</f>
        <v>Regional File</v>
      </c>
      <c r="U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,Odyssey_data!$A$2:$A$507,Odyssey_data!U$2:U$507),"Odyssey File","Please check cell")))</f>
        <v>Regional File</v>
      </c>
      <c r="V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,Odyssey_data!$A$2:$A$507,Odyssey_data!V$2:V$507),"Odyssey File","Please check cell")))</f>
        <v>Regional File</v>
      </c>
      <c r="W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,Odyssey_data!$A$2:$A$507,Odyssey_data!W$2:W$507),"Odyssey File","Please check cell")))</f>
        <v>Regional File</v>
      </c>
      <c r="X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,Odyssey_data!$A$2:$A$507,Odyssey_data!X$2:X$507),"Odyssey File","Please check cell")))</f>
        <v>Regional File</v>
      </c>
      <c r="Y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,Odyssey_data!$A$2:$A$507,Odyssey_data!Y$2:Y$507),"Odyssey File","Please check cell")))</f>
        <v>Regional File</v>
      </c>
      <c r="Z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,Odyssey_data!$A$2:$A$507,Odyssey_data!Z$2:Z$507),"Odyssey File","Please check cell")))</f>
        <v>Regional File</v>
      </c>
      <c r="AA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,Odyssey_data!$A$2:$A$507,Odyssey_data!AA$2:AA$507),"Odyssey File","Please check cell")))</f>
        <v>Regional File</v>
      </c>
      <c r="AB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,Odyssey_data!$A$2:$A$507,Odyssey_data!AB$2:AB$507),"Odyssey File","Please check cell")))</f>
        <v>Regional File</v>
      </c>
      <c r="AC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,Odyssey_data!$A$2:$A$507,Odyssey_data!AC$2:AC$507),"Odyssey File","Please check cell")))</f>
        <v>Manual Entry Req</v>
      </c>
      <c r="AD8" s="82" t="str">
        <f>IF(MAD_PS2[[#This Row],[AC2 : Licence Cost]]="Manual Entry Req","Manual Entry Req",IF(MAD_PS2[[#This Row],[AC2 : Licence Cost]]=MAD_PS1[[#This Row],[AC2 : Licence Cost]],"Regional File",IF(MAD_PS2[[#This Row],[AC2 : Licence Cost]]=_xlfn.XLOOKUP($A8,Odyssey_data!$A$2:$A$507,Odyssey_data!AD$2:AD$507),"Odyssey File","Please check cell")))</f>
        <v>Manual Entry Req</v>
      </c>
      <c r="AE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,Odyssey_data!$A$2:$A$507,Odyssey_data!AE$2:AE$507),"Odyssey File","Please check cell")))</f>
        <v>Manual Entry Req</v>
      </c>
      <c r="AF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,Odyssey_data!$A$2:$A$507,Odyssey_data!AF$2:AF$507),"Odyssey File","Please check cell")))</f>
        <v>Regional File</v>
      </c>
      <c r="AG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,Odyssey_data!$A$2:$A$507,Odyssey_data!AG$2:AG$507),"Odyssey File","Please check cell")))</f>
        <v>Regional File</v>
      </c>
      <c r="AH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,Odyssey_data!$A$2:$A$507,Odyssey_data!AH$2:AH$507),"Odyssey File","Please check cell")))</f>
        <v>Regional File</v>
      </c>
      <c r="AI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,Odyssey_data!$A$2:$A$507,Odyssey_data!AI$2:AI$507),"Odyssey File","Please check cell")))</f>
        <v>Regional File</v>
      </c>
      <c r="AJ8" s="82" t="str">
        <f>MAD_PS2[[#This Row],[Which Part? (Part 1 or Part 2)]]</f>
        <v>Part 1</v>
      </c>
    </row>
    <row r="9" spans="1:36" hidden="1" x14ac:dyDescent="0.25">
      <c r="A9" s="82" t="str">
        <f>MAD_PS2[[#This Row],[Source ID]]</f>
        <v>CAN.8</v>
      </c>
      <c r="B9" s="74" t="str">
        <f>MAD_PS2[[#This Row],[M1 : Name of All Applications]]</f>
        <v>E&amp;O Database</v>
      </c>
      <c r="C9" s="82" t="str">
        <f>IF(MAD_PS2[[#This Row],[Region]]="Manual Entry Req","Manual Entry Req",IF(MAD_PS2[[#This Row],[Region]]=MAD_PS1[[#This Row],[Region]],"Regional File",IF(MAD_PS2[[#This Row],[Region]]=_xlfn.XLOOKUP($A9,Odyssey_data!$A$2:$A$507,Odyssey_data!C$2:C$507),"Odyssey File","Please check cell")))</f>
        <v>Regional File</v>
      </c>
      <c r="D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,Odyssey_data!$A$2:$A$507,Odyssey_data!D$2:D$507),"Odyssey File","Please check cell")))</f>
        <v>Regional File</v>
      </c>
      <c r="E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,Odyssey_data!$A$2:$A$507,Odyssey_data!E$2:E$507),"Odyssey File","Please check cell")))</f>
        <v>Regional File</v>
      </c>
      <c r="F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,Odyssey_data!$A$2:$A$507,Odyssey_data!F$2:F$507),"Odyssey File","Please check cell")))</f>
        <v>Regional File</v>
      </c>
      <c r="G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,Odyssey_data!$A$2:$A$507,Odyssey_data!G$2:G$507),"Odyssey File","Please check cell")))</f>
        <v>Regional File</v>
      </c>
      <c r="H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,Odyssey_data!$A$2:$A$507,Odyssey_data!H$2:H$507),"Odyssey File","Please check cell")))</f>
        <v>Regional File</v>
      </c>
      <c r="I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,Odyssey_data!$A$2:$A$507,Odyssey_data!I$2:I$507),"Odyssey File","Please check cell")))</f>
        <v>Regional File</v>
      </c>
      <c r="J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,Odyssey_data!$A$2:$A$507,Odyssey_data!J$2:J$507),"Odyssey File","Please check cell")))</f>
        <v>Regional File</v>
      </c>
      <c r="K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,Odyssey_data!$A$2:$A$507,Odyssey_data!K$2:K$507),"Odyssey File","Please check cell")))</f>
        <v>Regional File</v>
      </c>
      <c r="L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,Odyssey_data!$A$2:$A$507,Odyssey_data!L$2:L$507),"Odyssey File","Please check cell")))</f>
        <v>Regional File</v>
      </c>
      <c r="M9" s="82" t="str">
        <f>IF(MAD_PS2[[#This Row],[L1 Capability Map]]="Manual Entry Req","Manual Entry Req",IF(MAD_PS2[[#This Row],[L1 Capability Map]]=MAD_PS1[[#This Row],[L1 Capability Map]],"Regional File",IF(MAD_PS2[[#This Row],[L1 Capability Map]]=_xlfn.XLOOKUP($A9,Odyssey_data!$A$2:$A$507,Odyssey_data!M$2:M$507),"Odyssey File","Please check cell")))</f>
        <v>Regional File</v>
      </c>
      <c r="N9" s="82" t="str">
        <f>IF(MAD_PS2[[#This Row],[L2 Capability]]="Manual Entry Req","Manual Entry Req",IF(MAD_PS2[[#This Row],[L2 Capability]]=MAD_PS1[[#This Row],[L2 Capability]],"Regional File",IF(MAD_PS2[[#This Row],[L2 Capability]]=_xlfn.XLOOKUP($A9,Odyssey_data!$A$2:$A$507,Odyssey_data!N$2:N$507),"Odyssey File","Please check cell")))</f>
        <v>Manual Entry Req</v>
      </c>
      <c r="O9" s="82" t="str">
        <f>IF(MAD_PS2[[#This Row],[L3 Capability]]="Manual Entry Req","Manual Entry Req",IF(MAD_PS2[[#This Row],[L3 Capability]]=MAD_PS1[[#This Row],[L3 Capability]],"Regional File",IF(MAD_PS2[[#This Row],[L3 Capability]]=_xlfn.XLOOKUP($A9,Odyssey_data!$A$2:$A$507,Odyssey_data!O$2:O$507),"Odyssey File","Please check cell")))</f>
        <v>Manual Entry Req</v>
      </c>
      <c r="P9" s="82" t="str">
        <f>IF(MAD_PS2[[#This Row],[L4 Capability]]="Manual Entry Req","Manual Entry Req",IF(MAD_PS2[[#This Row],[L4 Capability]]=MAD_PS1[[#This Row],[L4 Capability]],"Regional File",IF(MAD_PS2[[#This Row],[L4 Capability]]=_xlfn.XLOOKUP($A9,Odyssey_data!$A$2:$A$507,Odyssey_data!P$2:P$507),"Odyssey File","Please check cell")))</f>
        <v>Manual Entry Req</v>
      </c>
      <c r="Q9" s="82" t="str">
        <f>IF(MAD_PS2[[#This Row],[Remarks()]]="Manual Entry Req","Manual Entry Req",IF(MAD_PS2[[#This Row],[Remarks()]]=MAD_PS1[[#This Row],[Remarks()]],"Regional File",IF(MAD_PS2[[#This Row],[Remarks()]]=_xlfn.XLOOKUP($A9,Odyssey_data!$A$2:$A$507,Odyssey_data!Q$2:Q$507),"Odyssey File","Please check cell")))</f>
        <v>Manual Entry Req</v>
      </c>
      <c r="R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,Odyssey_data!$A$2:$A$507,Odyssey_data!R$2:R$507),"Odyssey File","Please check cell")))</f>
        <v>Regional File</v>
      </c>
      <c r="S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,Odyssey_data!$A$2:$A$507,Odyssey_data!S$2:S$507),"Odyssey File","Please check cell")))</f>
        <v>Regional File</v>
      </c>
      <c r="T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,Odyssey_data!$A$2:$A$507,Odyssey_data!T$2:T$507),"Odyssey File","Please check cell")))</f>
        <v>Regional File</v>
      </c>
      <c r="U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,Odyssey_data!$A$2:$A$507,Odyssey_data!U$2:U$507),"Odyssey File","Please check cell")))</f>
        <v>Regional File</v>
      </c>
      <c r="V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,Odyssey_data!$A$2:$A$507,Odyssey_data!V$2:V$507),"Odyssey File","Please check cell")))</f>
        <v>Regional File</v>
      </c>
      <c r="W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,Odyssey_data!$A$2:$A$507,Odyssey_data!W$2:W$507),"Odyssey File","Please check cell")))</f>
        <v>Regional File</v>
      </c>
      <c r="X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,Odyssey_data!$A$2:$A$507,Odyssey_data!X$2:X$507),"Odyssey File","Please check cell")))</f>
        <v>Regional File</v>
      </c>
      <c r="Y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,Odyssey_data!$A$2:$A$507,Odyssey_data!Y$2:Y$507),"Odyssey File","Please check cell")))</f>
        <v>Regional File</v>
      </c>
      <c r="Z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,Odyssey_data!$A$2:$A$507,Odyssey_data!Z$2:Z$507),"Odyssey File","Please check cell")))</f>
        <v>Regional File</v>
      </c>
      <c r="AA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,Odyssey_data!$A$2:$A$507,Odyssey_data!AA$2:AA$507),"Odyssey File","Please check cell")))</f>
        <v>Regional File</v>
      </c>
      <c r="AB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,Odyssey_data!$A$2:$A$507,Odyssey_data!AB$2:AB$507),"Odyssey File","Please check cell")))</f>
        <v>Regional File</v>
      </c>
      <c r="AC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,Odyssey_data!$A$2:$A$507,Odyssey_data!AC$2:AC$507),"Odyssey File","Please check cell")))</f>
        <v>Manual Entry Req</v>
      </c>
      <c r="AD9" s="82" t="str">
        <f>IF(MAD_PS2[[#This Row],[AC2 : Licence Cost]]="Manual Entry Req","Manual Entry Req",IF(MAD_PS2[[#This Row],[AC2 : Licence Cost]]=MAD_PS1[[#This Row],[AC2 : Licence Cost]],"Regional File",IF(MAD_PS2[[#This Row],[AC2 : Licence Cost]]=_xlfn.XLOOKUP($A9,Odyssey_data!$A$2:$A$507,Odyssey_data!AD$2:AD$507),"Odyssey File","Please check cell")))</f>
        <v>Manual Entry Req</v>
      </c>
      <c r="AE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,Odyssey_data!$A$2:$A$507,Odyssey_data!AE$2:AE$507),"Odyssey File","Please check cell")))</f>
        <v>Manual Entry Req</v>
      </c>
      <c r="AF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,Odyssey_data!$A$2:$A$507,Odyssey_data!AF$2:AF$507),"Odyssey File","Please check cell")))</f>
        <v>Regional File</v>
      </c>
      <c r="AG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,Odyssey_data!$A$2:$A$507,Odyssey_data!AG$2:AG$507),"Odyssey File","Please check cell")))</f>
        <v>Regional File</v>
      </c>
      <c r="AH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,Odyssey_data!$A$2:$A$507,Odyssey_data!AH$2:AH$507),"Odyssey File","Please check cell")))</f>
        <v>Regional File</v>
      </c>
      <c r="AI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,Odyssey_data!$A$2:$A$507,Odyssey_data!AI$2:AI$507),"Odyssey File","Please check cell")))</f>
        <v>Regional File</v>
      </c>
      <c r="AJ9" s="82" t="str">
        <f>MAD_PS2[[#This Row],[Which Part? (Part 1 or Part 2)]]</f>
        <v>Part 1</v>
      </c>
    </row>
    <row r="10" spans="1:36" ht="30" hidden="1" x14ac:dyDescent="0.25">
      <c r="A10" s="82" t="str">
        <f>MAD_PS2[[#This Row],[Source ID]]</f>
        <v>CAN.9</v>
      </c>
      <c r="B10" s="74" t="str">
        <f>MAD_PS2[[#This Row],[M1 : Name of All Applications]]</f>
        <v>Cloud Reporting Canada(Power BI)</v>
      </c>
      <c r="C10" s="82" t="str">
        <f>IF(MAD_PS2[[#This Row],[Region]]="Manual Entry Req","Manual Entry Req",IF(MAD_PS2[[#This Row],[Region]]=MAD_PS1[[#This Row],[Region]],"Regional File",IF(MAD_PS2[[#This Row],[Region]]=_xlfn.XLOOKUP($A10,Odyssey_data!$A$2:$A$507,Odyssey_data!C$2:C$507),"Odyssey File","Please check cell")))</f>
        <v>Regional File</v>
      </c>
      <c r="D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,Odyssey_data!$A$2:$A$507,Odyssey_data!D$2:D$507),"Odyssey File","Please check cell")))</f>
        <v>Regional File</v>
      </c>
      <c r="E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,Odyssey_data!$A$2:$A$507,Odyssey_data!E$2:E$507),"Odyssey File","Please check cell")))</f>
        <v>Regional File</v>
      </c>
      <c r="F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,Odyssey_data!$A$2:$A$507,Odyssey_data!F$2:F$507),"Odyssey File","Please check cell")))</f>
        <v>Regional File</v>
      </c>
      <c r="G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,Odyssey_data!$A$2:$A$507,Odyssey_data!G$2:G$507),"Odyssey File","Please check cell")))</f>
        <v>Regional File</v>
      </c>
      <c r="H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,Odyssey_data!$A$2:$A$507,Odyssey_data!H$2:H$507),"Odyssey File","Please check cell")))</f>
        <v>Regional File</v>
      </c>
      <c r="I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,Odyssey_data!$A$2:$A$507,Odyssey_data!I$2:I$507),"Odyssey File","Please check cell")))</f>
        <v>Regional File</v>
      </c>
      <c r="J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,Odyssey_data!$A$2:$A$507,Odyssey_data!J$2:J$507),"Odyssey File","Please check cell")))</f>
        <v>Regional File</v>
      </c>
      <c r="K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,Odyssey_data!$A$2:$A$507,Odyssey_data!K$2:K$507),"Odyssey File","Please check cell")))</f>
        <v>Regional File</v>
      </c>
      <c r="L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,Odyssey_data!$A$2:$A$507,Odyssey_data!L$2:L$507),"Odyssey File","Please check cell")))</f>
        <v>Regional File</v>
      </c>
      <c r="M10" s="82" t="str">
        <f>IF(MAD_PS2[[#This Row],[L1 Capability Map]]="Manual Entry Req","Manual Entry Req",IF(MAD_PS2[[#This Row],[L1 Capability Map]]=MAD_PS1[[#This Row],[L1 Capability Map]],"Regional File",IF(MAD_PS2[[#This Row],[L1 Capability Map]]=_xlfn.XLOOKUP($A10,Odyssey_data!$A$2:$A$507,Odyssey_data!M$2:M$507),"Odyssey File","Please check cell")))</f>
        <v>Regional File</v>
      </c>
      <c r="N10" s="82" t="str">
        <f>IF(MAD_PS2[[#This Row],[L2 Capability]]="Manual Entry Req","Manual Entry Req",IF(MAD_PS2[[#This Row],[L2 Capability]]=MAD_PS1[[#This Row],[L2 Capability]],"Regional File",IF(MAD_PS2[[#This Row],[L2 Capability]]=_xlfn.XLOOKUP($A10,Odyssey_data!$A$2:$A$507,Odyssey_data!N$2:N$507),"Odyssey File","Please check cell")))</f>
        <v>Manual Entry Req</v>
      </c>
      <c r="O10" s="82" t="str">
        <f>IF(MAD_PS2[[#This Row],[L3 Capability]]="Manual Entry Req","Manual Entry Req",IF(MAD_PS2[[#This Row],[L3 Capability]]=MAD_PS1[[#This Row],[L3 Capability]],"Regional File",IF(MAD_PS2[[#This Row],[L3 Capability]]=_xlfn.XLOOKUP($A10,Odyssey_data!$A$2:$A$507,Odyssey_data!O$2:O$507),"Odyssey File","Please check cell")))</f>
        <v>Manual Entry Req</v>
      </c>
      <c r="P10" s="82" t="str">
        <f>IF(MAD_PS2[[#This Row],[L4 Capability]]="Manual Entry Req","Manual Entry Req",IF(MAD_PS2[[#This Row],[L4 Capability]]=MAD_PS1[[#This Row],[L4 Capability]],"Regional File",IF(MAD_PS2[[#This Row],[L4 Capability]]=_xlfn.XLOOKUP($A10,Odyssey_data!$A$2:$A$507,Odyssey_data!P$2:P$507),"Odyssey File","Please check cell")))</f>
        <v>Manual Entry Req</v>
      </c>
      <c r="Q10" s="82" t="str">
        <f>IF(MAD_PS2[[#This Row],[Remarks()]]="Manual Entry Req","Manual Entry Req",IF(MAD_PS2[[#This Row],[Remarks()]]=MAD_PS1[[#This Row],[Remarks()]],"Regional File",IF(MAD_PS2[[#This Row],[Remarks()]]=_xlfn.XLOOKUP($A10,Odyssey_data!$A$2:$A$507,Odyssey_data!Q$2:Q$507),"Odyssey File","Please check cell")))</f>
        <v>Regional File</v>
      </c>
      <c r="R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,Odyssey_data!$A$2:$A$507,Odyssey_data!R$2:R$507),"Odyssey File","Please check cell")))</f>
        <v>Regional File</v>
      </c>
      <c r="S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,Odyssey_data!$A$2:$A$507,Odyssey_data!S$2:S$507),"Odyssey File","Please check cell")))</f>
        <v>Regional File</v>
      </c>
      <c r="T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,Odyssey_data!$A$2:$A$507,Odyssey_data!T$2:T$507),"Odyssey File","Please check cell")))</f>
        <v>Regional File</v>
      </c>
      <c r="U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,Odyssey_data!$A$2:$A$507,Odyssey_data!U$2:U$507),"Odyssey File","Please check cell")))</f>
        <v>Regional File</v>
      </c>
      <c r="V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,Odyssey_data!$A$2:$A$507,Odyssey_data!V$2:V$507),"Odyssey File","Please check cell")))</f>
        <v>Regional File</v>
      </c>
      <c r="W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,Odyssey_data!$A$2:$A$507,Odyssey_data!W$2:W$507),"Odyssey File","Please check cell")))</f>
        <v>Regional File</v>
      </c>
      <c r="X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,Odyssey_data!$A$2:$A$507,Odyssey_data!X$2:X$507),"Odyssey File","Please check cell")))</f>
        <v>Regional File</v>
      </c>
      <c r="Y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,Odyssey_data!$A$2:$A$507,Odyssey_data!Y$2:Y$507),"Odyssey File","Please check cell")))</f>
        <v>Regional File</v>
      </c>
      <c r="Z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,Odyssey_data!$A$2:$A$507,Odyssey_data!Z$2:Z$507),"Odyssey File","Please check cell")))</f>
        <v>Regional File</v>
      </c>
      <c r="AA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,Odyssey_data!$A$2:$A$507,Odyssey_data!AA$2:AA$507),"Odyssey File","Please check cell")))</f>
        <v>Regional File</v>
      </c>
      <c r="AB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,Odyssey_data!$A$2:$A$507,Odyssey_data!AB$2:AB$507),"Odyssey File","Please check cell")))</f>
        <v>Regional File</v>
      </c>
      <c r="AC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,Odyssey_data!$A$2:$A$507,Odyssey_data!AC$2:AC$507),"Odyssey File","Please check cell")))</f>
        <v>Manual Entry Req</v>
      </c>
      <c r="AD10" s="82" t="str">
        <f>IF(MAD_PS2[[#This Row],[AC2 : Licence Cost]]="Manual Entry Req","Manual Entry Req",IF(MAD_PS2[[#This Row],[AC2 : Licence Cost]]=MAD_PS1[[#This Row],[AC2 : Licence Cost]],"Regional File",IF(MAD_PS2[[#This Row],[AC2 : Licence Cost]]=_xlfn.XLOOKUP($A10,Odyssey_data!$A$2:$A$507,Odyssey_data!AD$2:AD$507),"Odyssey File","Please check cell")))</f>
        <v>Manual Entry Req</v>
      </c>
      <c r="AE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,Odyssey_data!$A$2:$A$507,Odyssey_data!AE$2:AE$507),"Odyssey File","Please check cell")))</f>
        <v>Manual Entry Req</v>
      </c>
      <c r="AF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,Odyssey_data!$A$2:$A$507,Odyssey_data!AF$2:AF$507),"Odyssey File","Please check cell")))</f>
        <v>Regional File</v>
      </c>
      <c r="AG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,Odyssey_data!$A$2:$A$507,Odyssey_data!AG$2:AG$507),"Odyssey File","Please check cell")))</f>
        <v>Regional File</v>
      </c>
      <c r="AH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,Odyssey_data!$A$2:$A$507,Odyssey_data!AH$2:AH$507),"Odyssey File","Please check cell")))</f>
        <v>Regional File</v>
      </c>
      <c r="AI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,Odyssey_data!$A$2:$A$507,Odyssey_data!AI$2:AI$507),"Odyssey File","Please check cell")))</f>
        <v>Regional File</v>
      </c>
      <c r="AJ10" s="82" t="str">
        <f>MAD_PS2[[#This Row],[Which Part? (Part 1 or Part 2)]]</f>
        <v>Part 1</v>
      </c>
    </row>
    <row r="11" spans="1:36" ht="30" hidden="1" x14ac:dyDescent="0.25">
      <c r="A11" s="82" t="str">
        <f>MAD_PS2[[#This Row],[Source ID]]</f>
        <v>CAN.10</v>
      </c>
      <c r="B11" s="74" t="str">
        <f>MAD_PS2[[#This Row],[M1 : Name of All Applications]]</f>
        <v>IMTellitrack                        (US / Canada Split)</v>
      </c>
      <c r="C11" s="82" t="str">
        <f>IF(MAD_PS2[[#This Row],[Region]]="Manual Entry Req","Manual Entry Req",IF(MAD_PS2[[#This Row],[Region]]=MAD_PS1[[#This Row],[Region]],"Regional File",IF(MAD_PS2[[#This Row],[Region]]=_xlfn.XLOOKUP($A11,Odyssey_data!$A$2:$A$507,Odyssey_data!C$2:C$507),"Odyssey File","Please check cell")))</f>
        <v>Regional File</v>
      </c>
      <c r="D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,Odyssey_data!$A$2:$A$507,Odyssey_data!D$2:D$507),"Odyssey File","Please check cell")))</f>
        <v>Regional File</v>
      </c>
      <c r="E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,Odyssey_data!$A$2:$A$507,Odyssey_data!E$2:E$507),"Odyssey File","Please check cell")))</f>
        <v>Regional File</v>
      </c>
      <c r="F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,Odyssey_data!$A$2:$A$507,Odyssey_data!F$2:F$507),"Odyssey File","Please check cell")))</f>
        <v>Odyssey File</v>
      </c>
      <c r="G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,Odyssey_data!$A$2:$A$507,Odyssey_data!G$2:G$507),"Odyssey File","Please check cell")))</f>
        <v>Odyssey File</v>
      </c>
      <c r="H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,Odyssey_data!$A$2:$A$507,Odyssey_data!H$2:H$507),"Odyssey File","Please check cell")))</f>
        <v>Odyssey File</v>
      </c>
      <c r="I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,Odyssey_data!$A$2:$A$507,Odyssey_data!I$2:I$507),"Odyssey File","Please check cell")))</f>
        <v>Manual Entry Req</v>
      </c>
      <c r="J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,Odyssey_data!$A$2:$A$507,Odyssey_data!J$2:J$507),"Odyssey File","Please check cell")))</f>
        <v>Odyssey File</v>
      </c>
      <c r="K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,Odyssey_data!$A$2:$A$507,Odyssey_data!K$2:K$507),"Odyssey File","Please check cell")))</f>
        <v>Manual Entry Req</v>
      </c>
      <c r="L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,Odyssey_data!$A$2:$A$507,Odyssey_data!L$2:L$507),"Odyssey File","Please check cell")))</f>
        <v>Odyssey File</v>
      </c>
      <c r="M11" s="82" t="str">
        <f>IF(MAD_PS2[[#This Row],[L1 Capability Map]]="Manual Entry Req","Manual Entry Req",IF(MAD_PS2[[#This Row],[L1 Capability Map]]=MAD_PS1[[#This Row],[L1 Capability Map]],"Regional File",IF(MAD_PS2[[#This Row],[L1 Capability Map]]=_xlfn.XLOOKUP($A11,Odyssey_data!$A$2:$A$507,Odyssey_data!M$2:M$507),"Odyssey File","Please check cell")))</f>
        <v>Odyssey File</v>
      </c>
      <c r="N11" s="82" t="str">
        <f>IF(MAD_PS2[[#This Row],[L2 Capability]]="Manual Entry Req","Manual Entry Req",IF(MAD_PS2[[#This Row],[L2 Capability]]=MAD_PS1[[#This Row],[L2 Capability]],"Regional File",IF(MAD_PS2[[#This Row],[L2 Capability]]=_xlfn.XLOOKUP($A11,Odyssey_data!$A$2:$A$507,Odyssey_data!N$2:N$507),"Odyssey File","Please check cell")))</f>
        <v>Manual Entry Req</v>
      </c>
      <c r="O11" s="82" t="str">
        <f>IF(MAD_PS2[[#This Row],[L3 Capability]]="Manual Entry Req","Manual Entry Req",IF(MAD_PS2[[#This Row],[L3 Capability]]=MAD_PS1[[#This Row],[L3 Capability]],"Regional File",IF(MAD_PS2[[#This Row],[L3 Capability]]=_xlfn.XLOOKUP($A11,Odyssey_data!$A$2:$A$507,Odyssey_data!O$2:O$507),"Odyssey File","Please check cell")))</f>
        <v>Manual Entry Req</v>
      </c>
      <c r="P11" s="82" t="str">
        <f>IF(MAD_PS2[[#This Row],[L4 Capability]]="Manual Entry Req","Manual Entry Req",IF(MAD_PS2[[#This Row],[L4 Capability]]=MAD_PS1[[#This Row],[L4 Capability]],"Regional File",IF(MAD_PS2[[#This Row],[L4 Capability]]=_xlfn.XLOOKUP($A11,Odyssey_data!$A$2:$A$507,Odyssey_data!P$2:P$507),"Odyssey File","Please check cell")))</f>
        <v>Manual Entry Req</v>
      </c>
      <c r="Q11" s="82" t="str">
        <f>IF(MAD_PS2[[#This Row],[Remarks()]]="Manual Entry Req","Manual Entry Req",IF(MAD_PS2[[#This Row],[Remarks()]]=MAD_PS1[[#This Row],[Remarks()]],"Regional File",IF(MAD_PS2[[#This Row],[Remarks()]]=_xlfn.XLOOKUP($A11,Odyssey_data!$A$2:$A$507,Odyssey_data!Q$2:Q$507),"Odyssey File","Please check cell")))</f>
        <v>Regional File</v>
      </c>
      <c r="R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,Odyssey_data!$A$2:$A$507,Odyssey_data!R$2:R$507),"Odyssey File","Please check cell")))</f>
        <v>Manual Entry Req</v>
      </c>
      <c r="S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,Odyssey_data!$A$2:$A$507,Odyssey_data!S$2:S$507),"Odyssey File","Please check cell")))</f>
        <v>Odyssey File</v>
      </c>
      <c r="T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,Odyssey_data!$A$2:$A$507,Odyssey_data!T$2:T$507),"Odyssey File","Please check cell")))</f>
        <v>Manual Entry Req</v>
      </c>
      <c r="U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,Odyssey_data!$A$2:$A$507,Odyssey_data!U$2:U$507),"Odyssey File","Please check cell")))</f>
        <v>Odyssey File</v>
      </c>
      <c r="V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,Odyssey_data!$A$2:$A$507,Odyssey_data!V$2:V$507),"Odyssey File","Please check cell")))</f>
        <v>Manual Entry Req</v>
      </c>
      <c r="W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,Odyssey_data!$A$2:$A$507,Odyssey_data!W$2:W$507),"Odyssey File","Please check cell")))</f>
        <v>Manual Entry Req</v>
      </c>
      <c r="X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,Odyssey_data!$A$2:$A$507,Odyssey_data!X$2:X$507),"Odyssey File","Please check cell")))</f>
        <v>Manual Entry Req</v>
      </c>
      <c r="Y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,Odyssey_data!$A$2:$A$507,Odyssey_data!Y$2:Y$507),"Odyssey File","Please check cell")))</f>
        <v>Odyssey File</v>
      </c>
      <c r="Z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,Odyssey_data!$A$2:$A$507,Odyssey_data!Z$2:Z$507),"Odyssey File","Please check cell")))</f>
        <v>Manual Entry Req</v>
      </c>
      <c r="AA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,Odyssey_data!$A$2:$A$507,Odyssey_data!AA$2:AA$507),"Odyssey File","Please check cell")))</f>
        <v>Manual Entry Req</v>
      </c>
      <c r="AB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,Odyssey_data!$A$2:$A$507,Odyssey_data!AB$2:AB$507),"Odyssey File","Please check cell")))</f>
        <v>Odyssey File</v>
      </c>
      <c r="AC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,Odyssey_data!$A$2:$A$507,Odyssey_data!AC$2:AC$507),"Odyssey File","Please check cell")))</f>
        <v>Manual Entry Req</v>
      </c>
      <c r="AD11" s="82" t="str">
        <f>IF(MAD_PS2[[#This Row],[AC2 : Licence Cost]]="Manual Entry Req","Manual Entry Req",IF(MAD_PS2[[#This Row],[AC2 : Licence Cost]]=MAD_PS1[[#This Row],[AC2 : Licence Cost]],"Regional File",IF(MAD_PS2[[#This Row],[AC2 : Licence Cost]]=_xlfn.XLOOKUP($A11,Odyssey_data!$A$2:$A$507,Odyssey_data!AD$2:AD$507),"Odyssey File","Please check cell")))</f>
        <v>Manual Entry Req</v>
      </c>
      <c r="AE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,Odyssey_data!$A$2:$A$507,Odyssey_data!AE$2:AE$507),"Odyssey File","Please check cell")))</f>
        <v>Odyssey File</v>
      </c>
      <c r="AF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,Odyssey_data!$A$2:$A$507,Odyssey_data!AF$2:AF$507),"Odyssey File","Please check cell")))</f>
        <v>Manual Entry Req</v>
      </c>
      <c r="AG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,Odyssey_data!$A$2:$A$507,Odyssey_data!AG$2:AG$507),"Odyssey File","Please check cell")))</f>
        <v>Manual Entry Req</v>
      </c>
      <c r="AH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,Odyssey_data!$A$2:$A$507,Odyssey_data!AH$2:AH$507),"Odyssey File","Please check cell")))</f>
        <v>Manual Entry Req</v>
      </c>
      <c r="AI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,Odyssey_data!$A$2:$A$507,Odyssey_data!AI$2:AI$507),"Odyssey File","Please check cell")))</f>
        <v>Manual Entry Req</v>
      </c>
      <c r="AJ11" s="82" t="str">
        <f>MAD_PS2[[#This Row],[Which Part? (Part 1 or Part 2)]]</f>
        <v>Part 1</v>
      </c>
    </row>
    <row r="12" spans="1:36" hidden="1" x14ac:dyDescent="0.25">
      <c r="A12" s="82" t="str">
        <f>MAD_PS2[[#This Row],[Source ID]]</f>
        <v>CAN.11</v>
      </c>
      <c r="B12" s="74" t="str">
        <f>MAD_PS2[[#This Row],[M1 : Name of All Applications]]</f>
        <v>Dapasoft/Meetcomp webforms</v>
      </c>
      <c r="C12" s="82" t="str">
        <f>IF(MAD_PS2[[#This Row],[Region]]="Manual Entry Req","Manual Entry Req",IF(MAD_PS2[[#This Row],[Region]]=MAD_PS1[[#This Row],[Region]],"Regional File",IF(MAD_PS2[[#This Row],[Region]]=_xlfn.XLOOKUP($A12,Odyssey_data!$A$2:$A$507,Odyssey_data!C$2:C$507),"Odyssey File","Please check cell")))</f>
        <v>Regional File</v>
      </c>
      <c r="D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,Odyssey_data!$A$2:$A$507,Odyssey_data!D$2:D$507),"Odyssey File","Please check cell")))</f>
        <v>Regional File</v>
      </c>
      <c r="E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,Odyssey_data!$A$2:$A$507,Odyssey_data!E$2:E$507),"Odyssey File","Please check cell")))</f>
        <v>Regional File</v>
      </c>
      <c r="F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,Odyssey_data!$A$2:$A$507,Odyssey_data!F$2:F$507),"Odyssey File","Please check cell")))</f>
        <v>Regional File</v>
      </c>
      <c r="G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,Odyssey_data!$A$2:$A$507,Odyssey_data!G$2:G$507),"Odyssey File","Please check cell")))</f>
        <v>Regional File</v>
      </c>
      <c r="H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,Odyssey_data!$A$2:$A$507,Odyssey_data!H$2:H$507),"Odyssey File","Please check cell")))</f>
        <v>Regional File</v>
      </c>
      <c r="I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,Odyssey_data!$A$2:$A$507,Odyssey_data!I$2:I$507),"Odyssey File","Please check cell")))</f>
        <v>Regional File</v>
      </c>
      <c r="J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,Odyssey_data!$A$2:$A$507,Odyssey_data!J$2:J$507),"Odyssey File","Please check cell")))</f>
        <v>Regional File</v>
      </c>
      <c r="K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,Odyssey_data!$A$2:$A$507,Odyssey_data!K$2:K$507),"Odyssey File","Please check cell")))</f>
        <v>Regional File</v>
      </c>
      <c r="L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,Odyssey_data!$A$2:$A$507,Odyssey_data!L$2:L$507),"Odyssey File","Please check cell")))</f>
        <v>Regional File</v>
      </c>
      <c r="M12" s="82" t="str">
        <f>IF(MAD_PS2[[#This Row],[L1 Capability Map]]="Manual Entry Req","Manual Entry Req",IF(MAD_PS2[[#This Row],[L1 Capability Map]]=MAD_PS1[[#This Row],[L1 Capability Map]],"Regional File",IF(MAD_PS2[[#This Row],[L1 Capability Map]]=_xlfn.XLOOKUP($A12,Odyssey_data!$A$2:$A$507,Odyssey_data!M$2:M$507),"Odyssey File","Please check cell")))</f>
        <v>Regional File</v>
      </c>
      <c r="N12" s="82" t="str">
        <f>IF(MAD_PS2[[#This Row],[L2 Capability]]="Manual Entry Req","Manual Entry Req",IF(MAD_PS2[[#This Row],[L2 Capability]]=MAD_PS1[[#This Row],[L2 Capability]],"Regional File",IF(MAD_PS2[[#This Row],[L2 Capability]]=_xlfn.XLOOKUP($A12,Odyssey_data!$A$2:$A$507,Odyssey_data!N$2:N$507),"Odyssey File","Please check cell")))</f>
        <v>Manual Entry Req</v>
      </c>
      <c r="O12" s="82" t="str">
        <f>IF(MAD_PS2[[#This Row],[L3 Capability]]="Manual Entry Req","Manual Entry Req",IF(MAD_PS2[[#This Row],[L3 Capability]]=MAD_PS1[[#This Row],[L3 Capability]],"Regional File",IF(MAD_PS2[[#This Row],[L3 Capability]]=_xlfn.XLOOKUP($A12,Odyssey_data!$A$2:$A$507,Odyssey_data!O$2:O$507),"Odyssey File","Please check cell")))</f>
        <v>Manual Entry Req</v>
      </c>
      <c r="P12" s="82" t="str">
        <f>IF(MAD_PS2[[#This Row],[L4 Capability]]="Manual Entry Req","Manual Entry Req",IF(MAD_PS2[[#This Row],[L4 Capability]]=MAD_PS1[[#This Row],[L4 Capability]],"Regional File",IF(MAD_PS2[[#This Row],[L4 Capability]]=_xlfn.XLOOKUP($A12,Odyssey_data!$A$2:$A$507,Odyssey_data!P$2:P$507),"Odyssey File","Please check cell")))</f>
        <v>Manual Entry Req</v>
      </c>
      <c r="Q12" s="82" t="str">
        <f>IF(MAD_PS2[[#This Row],[Remarks()]]="Manual Entry Req","Manual Entry Req",IF(MAD_PS2[[#This Row],[Remarks()]]=MAD_PS1[[#This Row],[Remarks()]],"Regional File",IF(MAD_PS2[[#This Row],[Remarks()]]=_xlfn.XLOOKUP($A12,Odyssey_data!$A$2:$A$507,Odyssey_data!Q$2:Q$507),"Odyssey File","Please check cell")))</f>
        <v>Manual Entry Req</v>
      </c>
      <c r="R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,Odyssey_data!$A$2:$A$507,Odyssey_data!R$2:R$507),"Odyssey File","Please check cell")))</f>
        <v>Regional File</v>
      </c>
      <c r="S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,Odyssey_data!$A$2:$A$507,Odyssey_data!S$2:S$507),"Odyssey File","Please check cell")))</f>
        <v>Regional File</v>
      </c>
      <c r="T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,Odyssey_data!$A$2:$A$507,Odyssey_data!T$2:T$507),"Odyssey File","Please check cell")))</f>
        <v>Regional File</v>
      </c>
      <c r="U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,Odyssey_data!$A$2:$A$507,Odyssey_data!U$2:U$507),"Odyssey File","Please check cell")))</f>
        <v>Regional File</v>
      </c>
      <c r="V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,Odyssey_data!$A$2:$A$507,Odyssey_data!V$2:V$507),"Odyssey File","Please check cell")))</f>
        <v>Regional File</v>
      </c>
      <c r="W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,Odyssey_data!$A$2:$A$507,Odyssey_data!W$2:W$507),"Odyssey File","Please check cell")))</f>
        <v>Regional File</v>
      </c>
      <c r="X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,Odyssey_data!$A$2:$A$507,Odyssey_data!X$2:X$507),"Odyssey File","Please check cell")))</f>
        <v>Regional File</v>
      </c>
      <c r="Y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,Odyssey_data!$A$2:$A$507,Odyssey_data!Y$2:Y$507),"Odyssey File","Please check cell")))</f>
        <v>Regional File</v>
      </c>
      <c r="Z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,Odyssey_data!$A$2:$A$507,Odyssey_data!Z$2:Z$507),"Odyssey File","Please check cell")))</f>
        <v>Regional File</v>
      </c>
      <c r="AA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,Odyssey_data!$A$2:$A$507,Odyssey_data!AA$2:AA$507),"Odyssey File","Please check cell")))</f>
        <v>Regional File</v>
      </c>
      <c r="AB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,Odyssey_data!$A$2:$A$507,Odyssey_data!AB$2:AB$507),"Odyssey File","Please check cell")))</f>
        <v>Regional File</v>
      </c>
      <c r="AC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,Odyssey_data!$A$2:$A$507,Odyssey_data!AC$2:AC$507),"Odyssey File","Please check cell")))</f>
        <v>Manual Entry Req</v>
      </c>
      <c r="AD12" s="82" t="str">
        <f>IF(MAD_PS2[[#This Row],[AC2 : Licence Cost]]="Manual Entry Req","Manual Entry Req",IF(MAD_PS2[[#This Row],[AC2 : Licence Cost]]=MAD_PS1[[#This Row],[AC2 : Licence Cost]],"Regional File",IF(MAD_PS2[[#This Row],[AC2 : Licence Cost]]=_xlfn.XLOOKUP($A12,Odyssey_data!$A$2:$A$507,Odyssey_data!AD$2:AD$507),"Odyssey File","Please check cell")))</f>
        <v>Manual Entry Req</v>
      </c>
      <c r="AE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,Odyssey_data!$A$2:$A$507,Odyssey_data!AE$2:AE$507),"Odyssey File","Please check cell")))</f>
        <v>Manual Entry Req</v>
      </c>
      <c r="AF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,Odyssey_data!$A$2:$A$507,Odyssey_data!AF$2:AF$507),"Odyssey File","Please check cell")))</f>
        <v>Regional File</v>
      </c>
      <c r="AG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,Odyssey_data!$A$2:$A$507,Odyssey_data!AG$2:AG$507),"Odyssey File","Please check cell")))</f>
        <v>Regional File</v>
      </c>
      <c r="AH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,Odyssey_data!$A$2:$A$507,Odyssey_data!AH$2:AH$507),"Odyssey File","Please check cell")))</f>
        <v>Regional File</v>
      </c>
      <c r="AI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,Odyssey_data!$A$2:$A$507,Odyssey_data!AI$2:AI$507),"Odyssey File","Please check cell")))</f>
        <v>Regional File</v>
      </c>
      <c r="AJ12" s="82" t="str">
        <f>MAD_PS2[[#This Row],[Which Part? (Part 1 or Part 2)]]</f>
        <v>Part 1</v>
      </c>
    </row>
    <row r="13" spans="1:36" hidden="1" x14ac:dyDescent="0.25">
      <c r="A13" s="82" t="str">
        <f>MAD_PS2[[#This Row],[Source ID]]</f>
        <v>CAN.12</v>
      </c>
      <c r="B13" s="74" t="str">
        <f>MAD_PS2[[#This Row],[M1 : Name of All Applications]]</f>
        <v>NAAP WorkFlow</v>
      </c>
      <c r="C13" s="82" t="str">
        <f>IF(MAD_PS2[[#This Row],[Region]]="Manual Entry Req","Manual Entry Req",IF(MAD_PS2[[#This Row],[Region]]=MAD_PS1[[#This Row],[Region]],"Regional File",IF(MAD_PS2[[#This Row],[Region]]=_xlfn.XLOOKUP($A13,Odyssey_data!$A$2:$A$507,Odyssey_data!C$2:C$507),"Odyssey File","Please check cell")))</f>
        <v>Regional File</v>
      </c>
      <c r="D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,Odyssey_data!$A$2:$A$507,Odyssey_data!D$2:D$507),"Odyssey File","Please check cell")))</f>
        <v>Regional File</v>
      </c>
      <c r="E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,Odyssey_data!$A$2:$A$507,Odyssey_data!E$2:E$507),"Odyssey File","Please check cell")))</f>
        <v>Regional File</v>
      </c>
      <c r="F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,Odyssey_data!$A$2:$A$507,Odyssey_data!F$2:F$507),"Odyssey File","Please check cell")))</f>
        <v>Regional File</v>
      </c>
      <c r="G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,Odyssey_data!$A$2:$A$507,Odyssey_data!G$2:G$507),"Odyssey File","Please check cell")))</f>
        <v>Regional File</v>
      </c>
      <c r="H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,Odyssey_data!$A$2:$A$507,Odyssey_data!H$2:H$507),"Odyssey File","Please check cell")))</f>
        <v>Regional File</v>
      </c>
      <c r="I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,Odyssey_data!$A$2:$A$507,Odyssey_data!I$2:I$507),"Odyssey File","Please check cell")))</f>
        <v>Regional File</v>
      </c>
      <c r="J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,Odyssey_data!$A$2:$A$507,Odyssey_data!J$2:J$507),"Odyssey File","Please check cell")))</f>
        <v>Regional File</v>
      </c>
      <c r="K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,Odyssey_data!$A$2:$A$507,Odyssey_data!K$2:K$507),"Odyssey File","Please check cell")))</f>
        <v>Regional File</v>
      </c>
      <c r="L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,Odyssey_data!$A$2:$A$507,Odyssey_data!L$2:L$507),"Odyssey File","Please check cell")))</f>
        <v>Regional File</v>
      </c>
      <c r="M13" s="82" t="str">
        <f>IF(MAD_PS2[[#This Row],[L1 Capability Map]]="Manual Entry Req","Manual Entry Req",IF(MAD_PS2[[#This Row],[L1 Capability Map]]=MAD_PS1[[#This Row],[L1 Capability Map]],"Regional File",IF(MAD_PS2[[#This Row],[L1 Capability Map]]=_xlfn.XLOOKUP($A13,Odyssey_data!$A$2:$A$507,Odyssey_data!M$2:M$507),"Odyssey File","Please check cell")))</f>
        <v>Regional File</v>
      </c>
      <c r="N13" s="82" t="str">
        <f>IF(MAD_PS2[[#This Row],[L2 Capability]]="Manual Entry Req","Manual Entry Req",IF(MAD_PS2[[#This Row],[L2 Capability]]=MAD_PS1[[#This Row],[L2 Capability]],"Regional File",IF(MAD_PS2[[#This Row],[L2 Capability]]=_xlfn.XLOOKUP($A13,Odyssey_data!$A$2:$A$507,Odyssey_data!N$2:N$507),"Odyssey File","Please check cell")))</f>
        <v>Manual Entry Req</v>
      </c>
      <c r="O13" s="82" t="str">
        <f>IF(MAD_PS2[[#This Row],[L3 Capability]]="Manual Entry Req","Manual Entry Req",IF(MAD_PS2[[#This Row],[L3 Capability]]=MAD_PS1[[#This Row],[L3 Capability]],"Regional File",IF(MAD_PS2[[#This Row],[L3 Capability]]=_xlfn.XLOOKUP($A13,Odyssey_data!$A$2:$A$507,Odyssey_data!O$2:O$507),"Odyssey File","Please check cell")))</f>
        <v>Manual Entry Req</v>
      </c>
      <c r="P13" s="82" t="str">
        <f>IF(MAD_PS2[[#This Row],[L4 Capability]]="Manual Entry Req","Manual Entry Req",IF(MAD_PS2[[#This Row],[L4 Capability]]=MAD_PS1[[#This Row],[L4 Capability]],"Regional File",IF(MAD_PS2[[#This Row],[L4 Capability]]=_xlfn.XLOOKUP($A13,Odyssey_data!$A$2:$A$507,Odyssey_data!P$2:P$507),"Odyssey File","Please check cell")))</f>
        <v>Manual Entry Req</v>
      </c>
      <c r="Q13" s="82" t="str">
        <f>IF(MAD_PS2[[#This Row],[Remarks()]]="Manual Entry Req","Manual Entry Req",IF(MAD_PS2[[#This Row],[Remarks()]]=MAD_PS1[[#This Row],[Remarks()]],"Regional File",IF(MAD_PS2[[#This Row],[Remarks()]]=_xlfn.XLOOKUP($A13,Odyssey_data!$A$2:$A$507,Odyssey_data!Q$2:Q$507),"Odyssey File","Please check cell")))</f>
        <v>Manual Entry Req</v>
      </c>
      <c r="R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,Odyssey_data!$A$2:$A$507,Odyssey_data!R$2:R$507),"Odyssey File","Please check cell")))</f>
        <v>Regional File</v>
      </c>
      <c r="S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,Odyssey_data!$A$2:$A$507,Odyssey_data!S$2:S$507),"Odyssey File","Please check cell")))</f>
        <v>Regional File</v>
      </c>
      <c r="T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,Odyssey_data!$A$2:$A$507,Odyssey_data!T$2:T$507),"Odyssey File","Please check cell")))</f>
        <v>Regional File</v>
      </c>
      <c r="U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,Odyssey_data!$A$2:$A$507,Odyssey_data!U$2:U$507),"Odyssey File","Please check cell")))</f>
        <v>Regional File</v>
      </c>
      <c r="V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,Odyssey_data!$A$2:$A$507,Odyssey_data!V$2:V$507),"Odyssey File","Please check cell")))</f>
        <v>Regional File</v>
      </c>
      <c r="W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,Odyssey_data!$A$2:$A$507,Odyssey_data!W$2:W$507),"Odyssey File","Please check cell")))</f>
        <v>Regional File</v>
      </c>
      <c r="X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,Odyssey_data!$A$2:$A$507,Odyssey_data!X$2:X$507),"Odyssey File","Please check cell")))</f>
        <v>Regional File</v>
      </c>
      <c r="Y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,Odyssey_data!$A$2:$A$507,Odyssey_data!Y$2:Y$507),"Odyssey File","Please check cell")))</f>
        <v>Regional File</v>
      </c>
      <c r="Z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,Odyssey_data!$A$2:$A$507,Odyssey_data!Z$2:Z$507),"Odyssey File","Please check cell")))</f>
        <v>Regional File</v>
      </c>
      <c r="AA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,Odyssey_data!$A$2:$A$507,Odyssey_data!AA$2:AA$507),"Odyssey File","Please check cell")))</f>
        <v>Regional File</v>
      </c>
      <c r="AB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,Odyssey_data!$A$2:$A$507,Odyssey_data!AB$2:AB$507),"Odyssey File","Please check cell")))</f>
        <v>Regional File</v>
      </c>
      <c r="AC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,Odyssey_data!$A$2:$A$507,Odyssey_data!AC$2:AC$507),"Odyssey File","Please check cell")))</f>
        <v>Manual Entry Req</v>
      </c>
      <c r="AD13" s="82" t="str">
        <f>IF(MAD_PS2[[#This Row],[AC2 : Licence Cost]]="Manual Entry Req","Manual Entry Req",IF(MAD_PS2[[#This Row],[AC2 : Licence Cost]]=MAD_PS1[[#This Row],[AC2 : Licence Cost]],"Regional File",IF(MAD_PS2[[#This Row],[AC2 : Licence Cost]]=_xlfn.XLOOKUP($A13,Odyssey_data!$A$2:$A$507,Odyssey_data!AD$2:AD$507),"Odyssey File","Please check cell")))</f>
        <v>Manual Entry Req</v>
      </c>
      <c r="AE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,Odyssey_data!$A$2:$A$507,Odyssey_data!AE$2:AE$507),"Odyssey File","Please check cell")))</f>
        <v>Manual Entry Req</v>
      </c>
      <c r="AF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,Odyssey_data!$A$2:$A$507,Odyssey_data!AF$2:AF$507),"Odyssey File","Please check cell")))</f>
        <v>Regional File</v>
      </c>
      <c r="AG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,Odyssey_data!$A$2:$A$507,Odyssey_data!AG$2:AG$507),"Odyssey File","Please check cell")))</f>
        <v>Regional File</v>
      </c>
      <c r="AH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,Odyssey_data!$A$2:$A$507,Odyssey_data!AH$2:AH$507),"Odyssey File","Please check cell")))</f>
        <v>Regional File</v>
      </c>
      <c r="AI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,Odyssey_data!$A$2:$A$507,Odyssey_data!AI$2:AI$507),"Odyssey File","Please check cell")))</f>
        <v>Regional File</v>
      </c>
      <c r="AJ13" s="82" t="str">
        <f>MAD_PS2[[#This Row],[Which Part? (Part 1 or Part 2)]]</f>
        <v>Part 1</v>
      </c>
    </row>
    <row r="14" spans="1:36" hidden="1" x14ac:dyDescent="0.25">
      <c r="A14" s="82" t="str">
        <f>MAD_PS2[[#This Row],[Source ID]]</f>
        <v>CAN.13</v>
      </c>
      <c r="B14" s="74" t="str">
        <f>MAD_PS2[[#This Row],[M1 : Name of All Applications]]</f>
        <v>Damageforms</v>
      </c>
      <c r="C14" s="82" t="str">
        <f>IF(MAD_PS2[[#This Row],[Region]]="Manual Entry Req","Manual Entry Req",IF(MAD_PS2[[#This Row],[Region]]=MAD_PS1[[#This Row],[Region]],"Regional File",IF(MAD_PS2[[#This Row],[Region]]=_xlfn.XLOOKUP($A14,Odyssey_data!$A$2:$A$507,Odyssey_data!C$2:C$507),"Odyssey File","Please check cell")))</f>
        <v>Regional File</v>
      </c>
      <c r="D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,Odyssey_data!$A$2:$A$507,Odyssey_data!D$2:D$507),"Odyssey File","Please check cell")))</f>
        <v>Regional File</v>
      </c>
      <c r="E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,Odyssey_data!$A$2:$A$507,Odyssey_data!E$2:E$507),"Odyssey File","Please check cell")))</f>
        <v>Regional File</v>
      </c>
      <c r="F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,Odyssey_data!$A$2:$A$507,Odyssey_data!F$2:F$507),"Odyssey File","Please check cell")))</f>
        <v>Regional File</v>
      </c>
      <c r="G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,Odyssey_data!$A$2:$A$507,Odyssey_data!G$2:G$507),"Odyssey File","Please check cell")))</f>
        <v>Regional File</v>
      </c>
      <c r="H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,Odyssey_data!$A$2:$A$507,Odyssey_data!H$2:H$507),"Odyssey File","Please check cell")))</f>
        <v>Regional File</v>
      </c>
      <c r="I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,Odyssey_data!$A$2:$A$507,Odyssey_data!I$2:I$507),"Odyssey File","Please check cell")))</f>
        <v>Regional File</v>
      </c>
      <c r="J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,Odyssey_data!$A$2:$A$507,Odyssey_data!J$2:J$507),"Odyssey File","Please check cell")))</f>
        <v>Regional File</v>
      </c>
      <c r="K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,Odyssey_data!$A$2:$A$507,Odyssey_data!K$2:K$507),"Odyssey File","Please check cell")))</f>
        <v>Regional File</v>
      </c>
      <c r="L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,Odyssey_data!$A$2:$A$507,Odyssey_data!L$2:L$507),"Odyssey File","Please check cell")))</f>
        <v>Regional File</v>
      </c>
      <c r="M14" s="82" t="str">
        <f>IF(MAD_PS2[[#This Row],[L1 Capability Map]]="Manual Entry Req","Manual Entry Req",IF(MAD_PS2[[#This Row],[L1 Capability Map]]=MAD_PS1[[#This Row],[L1 Capability Map]],"Regional File",IF(MAD_PS2[[#This Row],[L1 Capability Map]]=_xlfn.XLOOKUP($A14,Odyssey_data!$A$2:$A$507,Odyssey_data!M$2:M$507),"Odyssey File","Please check cell")))</f>
        <v>Regional File</v>
      </c>
      <c r="N14" s="82" t="str">
        <f>IF(MAD_PS2[[#This Row],[L2 Capability]]="Manual Entry Req","Manual Entry Req",IF(MAD_PS2[[#This Row],[L2 Capability]]=MAD_PS1[[#This Row],[L2 Capability]],"Regional File",IF(MAD_PS2[[#This Row],[L2 Capability]]=_xlfn.XLOOKUP($A14,Odyssey_data!$A$2:$A$507,Odyssey_data!N$2:N$507),"Odyssey File","Please check cell")))</f>
        <v>Manual Entry Req</v>
      </c>
      <c r="O14" s="82" t="str">
        <f>IF(MAD_PS2[[#This Row],[L3 Capability]]="Manual Entry Req","Manual Entry Req",IF(MAD_PS2[[#This Row],[L3 Capability]]=MAD_PS1[[#This Row],[L3 Capability]],"Regional File",IF(MAD_PS2[[#This Row],[L3 Capability]]=_xlfn.XLOOKUP($A14,Odyssey_data!$A$2:$A$507,Odyssey_data!O$2:O$507),"Odyssey File","Please check cell")))</f>
        <v>Manual Entry Req</v>
      </c>
      <c r="P14" s="82" t="str">
        <f>IF(MAD_PS2[[#This Row],[L4 Capability]]="Manual Entry Req","Manual Entry Req",IF(MAD_PS2[[#This Row],[L4 Capability]]=MAD_PS1[[#This Row],[L4 Capability]],"Regional File",IF(MAD_PS2[[#This Row],[L4 Capability]]=_xlfn.XLOOKUP($A14,Odyssey_data!$A$2:$A$507,Odyssey_data!P$2:P$507),"Odyssey File","Please check cell")))</f>
        <v>Manual Entry Req</v>
      </c>
      <c r="Q14" s="82" t="str">
        <f>IF(MAD_PS2[[#This Row],[Remarks()]]="Manual Entry Req","Manual Entry Req",IF(MAD_PS2[[#This Row],[Remarks()]]=MAD_PS1[[#This Row],[Remarks()]],"Regional File",IF(MAD_PS2[[#This Row],[Remarks()]]=_xlfn.XLOOKUP($A14,Odyssey_data!$A$2:$A$507,Odyssey_data!Q$2:Q$507),"Odyssey File","Please check cell")))</f>
        <v>Manual Entry Req</v>
      </c>
      <c r="R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,Odyssey_data!$A$2:$A$507,Odyssey_data!R$2:R$507),"Odyssey File","Please check cell")))</f>
        <v>Regional File</v>
      </c>
      <c r="S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,Odyssey_data!$A$2:$A$507,Odyssey_data!S$2:S$507),"Odyssey File","Please check cell")))</f>
        <v>Regional File</v>
      </c>
      <c r="T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,Odyssey_data!$A$2:$A$507,Odyssey_data!T$2:T$507),"Odyssey File","Please check cell")))</f>
        <v>Regional File</v>
      </c>
      <c r="U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,Odyssey_data!$A$2:$A$507,Odyssey_data!U$2:U$507),"Odyssey File","Please check cell")))</f>
        <v>Regional File</v>
      </c>
      <c r="V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,Odyssey_data!$A$2:$A$507,Odyssey_data!V$2:V$507),"Odyssey File","Please check cell")))</f>
        <v>Regional File</v>
      </c>
      <c r="W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,Odyssey_data!$A$2:$A$507,Odyssey_data!W$2:W$507),"Odyssey File","Please check cell")))</f>
        <v>Regional File</v>
      </c>
      <c r="X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,Odyssey_data!$A$2:$A$507,Odyssey_data!X$2:X$507),"Odyssey File","Please check cell")))</f>
        <v>Regional File</v>
      </c>
      <c r="Y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,Odyssey_data!$A$2:$A$507,Odyssey_data!Y$2:Y$507),"Odyssey File","Please check cell")))</f>
        <v>Regional File</v>
      </c>
      <c r="Z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,Odyssey_data!$A$2:$A$507,Odyssey_data!Z$2:Z$507),"Odyssey File","Please check cell")))</f>
        <v>Regional File</v>
      </c>
      <c r="AA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,Odyssey_data!$A$2:$A$507,Odyssey_data!AA$2:AA$507),"Odyssey File","Please check cell")))</f>
        <v>Regional File</v>
      </c>
      <c r="AB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,Odyssey_data!$A$2:$A$507,Odyssey_data!AB$2:AB$507),"Odyssey File","Please check cell")))</f>
        <v>Regional File</v>
      </c>
      <c r="AC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,Odyssey_data!$A$2:$A$507,Odyssey_data!AC$2:AC$507),"Odyssey File","Please check cell")))</f>
        <v>Manual Entry Req</v>
      </c>
      <c r="AD14" s="82" t="str">
        <f>IF(MAD_PS2[[#This Row],[AC2 : Licence Cost]]="Manual Entry Req","Manual Entry Req",IF(MAD_PS2[[#This Row],[AC2 : Licence Cost]]=MAD_PS1[[#This Row],[AC2 : Licence Cost]],"Regional File",IF(MAD_PS2[[#This Row],[AC2 : Licence Cost]]=_xlfn.XLOOKUP($A14,Odyssey_data!$A$2:$A$507,Odyssey_data!AD$2:AD$507),"Odyssey File","Please check cell")))</f>
        <v>Manual Entry Req</v>
      </c>
      <c r="AE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,Odyssey_data!$A$2:$A$507,Odyssey_data!AE$2:AE$507),"Odyssey File","Please check cell")))</f>
        <v>Manual Entry Req</v>
      </c>
      <c r="AF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,Odyssey_data!$A$2:$A$507,Odyssey_data!AF$2:AF$507),"Odyssey File","Please check cell")))</f>
        <v>Regional File</v>
      </c>
      <c r="AG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,Odyssey_data!$A$2:$A$507,Odyssey_data!AG$2:AG$507),"Odyssey File","Please check cell")))</f>
        <v>Regional File</v>
      </c>
      <c r="AH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,Odyssey_data!$A$2:$A$507,Odyssey_data!AH$2:AH$507),"Odyssey File","Please check cell")))</f>
        <v>Regional File</v>
      </c>
      <c r="AI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,Odyssey_data!$A$2:$A$507,Odyssey_data!AI$2:AI$507),"Odyssey File","Please check cell")))</f>
        <v>Regional File</v>
      </c>
      <c r="AJ14" s="82" t="str">
        <f>MAD_PS2[[#This Row],[Which Part? (Part 1 or Part 2)]]</f>
        <v>Part 1</v>
      </c>
    </row>
    <row r="15" spans="1:36" ht="30" hidden="1" x14ac:dyDescent="0.25">
      <c r="A15" s="82" t="str">
        <f>MAD_PS2[[#This Row],[Source ID]]</f>
        <v>CAN.14</v>
      </c>
      <c r="B15" s="74" t="str">
        <f>MAD_PS2[[#This Row],[M1 : Name of All Applications]]</f>
        <v>IM-Informed                      (US / Canada Split)</v>
      </c>
      <c r="C15" s="82" t="str">
        <f>IF(MAD_PS2[[#This Row],[Region]]="Manual Entry Req","Manual Entry Req",IF(MAD_PS2[[#This Row],[Region]]=MAD_PS1[[#This Row],[Region]],"Regional File",IF(MAD_PS2[[#This Row],[Region]]=_xlfn.XLOOKUP($A15,Odyssey_data!$A$2:$A$507,Odyssey_data!C$2:C$507),"Odyssey File","Please check cell")))</f>
        <v>Regional File</v>
      </c>
      <c r="D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,Odyssey_data!$A$2:$A$507,Odyssey_data!D$2:D$507),"Odyssey File","Please check cell")))</f>
        <v>Regional File</v>
      </c>
      <c r="E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,Odyssey_data!$A$2:$A$507,Odyssey_data!E$2:E$507),"Odyssey File","Please check cell")))</f>
        <v>Regional File</v>
      </c>
      <c r="F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,Odyssey_data!$A$2:$A$507,Odyssey_data!F$2:F$507),"Odyssey File","Please check cell")))</f>
        <v>Regional File</v>
      </c>
      <c r="G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,Odyssey_data!$A$2:$A$507,Odyssey_data!G$2:G$507),"Odyssey File","Please check cell")))</f>
        <v>Regional File</v>
      </c>
      <c r="H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,Odyssey_data!$A$2:$A$507,Odyssey_data!H$2:H$507),"Odyssey File","Please check cell")))</f>
        <v>Regional File</v>
      </c>
      <c r="I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,Odyssey_data!$A$2:$A$507,Odyssey_data!I$2:I$507),"Odyssey File","Please check cell")))</f>
        <v>Regional File</v>
      </c>
      <c r="J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,Odyssey_data!$A$2:$A$507,Odyssey_data!J$2:J$507),"Odyssey File","Please check cell")))</f>
        <v>Regional File</v>
      </c>
      <c r="K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,Odyssey_data!$A$2:$A$507,Odyssey_data!K$2:K$507),"Odyssey File","Please check cell")))</f>
        <v>Regional File</v>
      </c>
      <c r="L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,Odyssey_data!$A$2:$A$507,Odyssey_data!L$2:L$507),"Odyssey File","Please check cell")))</f>
        <v>Regional File</v>
      </c>
      <c r="M15" s="82" t="str">
        <f>IF(MAD_PS2[[#This Row],[L1 Capability Map]]="Manual Entry Req","Manual Entry Req",IF(MAD_PS2[[#This Row],[L1 Capability Map]]=MAD_PS1[[#This Row],[L1 Capability Map]],"Regional File",IF(MAD_PS2[[#This Row],[L1 Capability Map]]=_xlfn.XLOOKUP($A15,Odyssey_data!$A$2:$A$507,Odyssey_data!M$2:M$507),"Odyssey File","Please check cell")))</f>
        <v>Regional File</v>
      </c>
      <c r="N15" s="82" t="str">
        <f>IF(MAD_PS2[[#This Row],[L2 Capability]]="Manual Entry Req","Manual Entry Req",IF(MAD_PS2[[#This Row],[L2 Capability]]=MAD_PS1[[#This Row],[L2 Capability]],"Regional File",IF(MAD_PS2[[#This Row],[L2 Capability]]=_xlfn.XLOOKUP($A15,Odyssey_data!$A$2:$A$507,Odyssey_data!N$2:N$507),"Odyssey File","Please check cell")))</f>
        <v>Manual Entry Req</v>
      </c>
      <c r="O15" s="82" t="str">
        <f>IF(MAD_PS2[[#This Row],[L3 Capability]]="Manual Entry Req","Manual Entry Req",IF(MAD_PS2[[#This Row],[L3 Capability]]=MAD_PS1[[#This Row],[L3 Capability]],"Regional File",IF(MAD_PS2[[#This Row],[L3 Capability]]=_xlfn.XLOOKUP($A15,Odyssey_data!$A$2:$A$507,Odyssey_data!O$2:O$507),"Odyssey File","Please check cell")))</f>
        <v>Manual Entry Req</v>
      </c>
      <c r="P15" s="82" t="str">
        <f>IF(MAD_PS2[[#This Row],[L4 Capability]]="Manual Entry Req","Manual Entry Req",IF(MAD_PS2[[#This Row],[L4 Capability]]=MAD_PS1[[#This Row],[L4 Capability]],"Regional File",IF(MAD_PS2[[#This Row],[L4 Capability]]=_xlfn.XLOOKUP($A15,Odyssey_data!$A$2:$A$507,Odyssey_data!P$2:P$507),"Odyssey File","Please check cell")))</f>
        <v>Manual Entry Req</v>
      </c>
      <c r="Q15" s="82" t="str">
        <f>IF(MAD_PS2[[#This Row],[Remarks()]]="Manual Entry Req","Manual Entry Req",IF(MAD_PS2[[#This Row],[Remarks()]]=MAD_PS1[[#This Row],[Remarks()]],"Regional File",IF(MAD_PS2[[#This Row],[Remarks()]]=_xlfn.XLOOKUP($A15,Odyssey_data!$A$2:$A$507,Odyssey_data!Q$2:Q$507),"Odyssey File","Please check cell")))</f>
        <v>Manual Entry Req</v>
      </c>
      <c r="R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,Odyssey_data!$A$2:$A$507,Odyssey_data!R$2:R$507),"Odyssey File","Please check cell")))</f>
        <v>Regional File</v>
      </c>
      <c r="S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,Odyssey_data!$A$2:$A$507,Odyssey_data!S$2:S$507),"Odyssey File","Please check cell")))</f>
        <v>Regional File</v>
      </c>
      <c r="T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,Odyssey_data!$A$2:$A$507,Odyssey_data!T$2:T$507),"Odyssey File","Please check cell")))</f>
        <v>Regional File</v>
      </c>
      <c r="U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,Odyssey_data!$A$2:$A$507,Odyssey_data!U$2:U$507),"Odyssey File","Please check cell")))</f>
        <v>Regional File</v>
      </c>
      <c r="V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,Odyssey_data!$A$2:$A$507,Odyssey_data!V$2:V$507),"Odyssey File","Please check cell")))</f>
        <v>Regional File</v>
      </c>
      <c r="W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,Odyssey_data!$A$2:$A$507,Odyssey_data!W$2:W$507),"Odyssey File","Please check cell")))</f>
        <v>Regional File</v>
      </c>
      <c r="X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,Odyssey_data!$A$2:$A$507,Odyssey_data!X$2:X$507),"Odyssey File","Please check cell")))</f>
        <v>Regional File</v>
      </c>
      <c r="Y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,Odyssey_data!$A$2:$A$507,Odyssey_data!Y$2:Y$507),"Odyssey File","Please check cell")))</f>
        <v>Regional File</v>
      </c>
      <c r="Z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,Odyssey_data!$A$2:$A$507,Odyssey_data!Z$2:Z$507),"Odyssey File","Please check cell")))</f>
        <v>Regional File</v>
      </c>
      <c r="AA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,Odyssey_data!$A$2:$A$507,Odyssey_data!AA$2:AA$507),"Odyssey File","Please check cell")))</f>
        <v>Regional File</v>
      </c>
      <c r="AB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,Odyssey_data!$A$2:$A$507,Odyssey_data!AB$2:AB$507),"Odyssey File","Please check cell")))</f>
        <v>Regional File</v>
      </c>
      <c r="AC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,Odyssey_data!$A$2:$A$507,Odyssey_data!AC$2:AC$507),"Odyssey File","Please check cell")))</f>
        <v>Manual Entry Req</v>
      </c>
      <c r="AD15" s="82" t="str">
        <f>IF(MAD_PS2[[#This Row],[AC2 : Licence Cost]]="Manual Entry Req","Manual Entry Req",IF(MAD_PS2[[#This Row],[AC2 : Licence Cost]]=MAD_PS1[[#This Row],[AC2 : Licence Cost]],"Regional File",IF(MAD_PS2[[#This Row],[AC2 : Licence Cost]]=_xlfn.XLOOKUP($A15,Odyssey_data!$A$2:$A$507,Odyssey_data!AD$2:AD$507),"Odyssey File","Please check cell")))</f>
        <v>Manual Entry Req</v>
      </c>
      <c r="AE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,Odyssey_data!$A$2:$A$507,Odyssey_data!AE$2:AE$507),"Odyssey File","Please check cell")))</f>
        <v>Manual Entry Req</v>
      </c>
      <c r="AF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,Odyssey_data!$A$2:$A$507,Odyssey_data!AF$2:AF$507),"Odyssey File","Please check cell")))</f>
        <v>Regional File</v>
      </c>
      <c r="AG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,Odyssey_data!$A$2:$A$507,Odyssey_data!AG$2:AG$507),"Odyssey File","Please check cell")))</f>
        <v>Regional File</v>
      </c>
      <c r="AH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,Odyssey_data!$A$2:$A$507,Odyssey_data!AH$2:AH$507),"Odyssey File","Please check cell")))</f>
        <v>Regional File</v>
      </c>
      <c r="AI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,Odyssey_data!$A$2:$A$507,Odyssey_data!AI$2:AI$507),"Odyssey File","Please check cell")))</f>
        <v>Regional File</v>
      </c>
      <c r="AJ15" s="82" t="str">
        <f>MAD_PS2[[#This Row],[Which Part? (Part 1 or Part 2)]]</f>
        <v>Part 1</v>
      </c>
    </row>
    <row r="16" spans="1:36" ht="30" hidden="1" x14ac:dyDescent="0.25">
      <c r="A16" s="82" t="str">
        <f>MAD_PS2[[#This Row],[Source ID]]</f>
        <v>CAN.15</v>
      </c>
      <c r="B16" s="74" t="str">
        <f>MAD_PS2[[#This Row],[M1 : Name of All Applications]]</f>
        <v>IM-Apple  (New global  team is supporting now) </v>
      </c>
      <c r="C16" s="82" t="str">
        <f>IF(MAD_PS2[[#This Row],[Region]]="Manual Entry Req","Manual Entry Req",IF(MAD_PS2[[#This Row],[Region]]=MAD_PS1[[#This Row],[Region]],"Regional File",IF(MAD_PS2[[#This Row],[Region]]=_xlfn.XLOOKUP($A16,Odyssey_data!$A$2:$A$507,Odyssey_data!C$2:C$507),"Odyssey File","Please check cell")))</f>
        <v>Regional File</v>
      </c>
      <c r="D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,Odyssey_data!$A$2:$A$507,Odyssey_data!D$2:D$507),"Odyssey File","Please check cell")))</f>
        <v>Regional File</v>
      </c>
      <c r="E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,Odyssey_data!$A$2:$A$507,Odyssey_data!E$2:E$507),"Odyssey File","Please check cell")))</f>
        <v>Regional File</v>
      </c>
      <c r="F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,Odyssey_data!$A$2:$A$507,Odyssey_data!F$2:F$507),"Odyssey File","Please check cell")))</f>
        <v>Regional File</v>
      </c>
      <c r="G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,Odyssey_data!$A$2:$A$507,Odyssey_data!G$2:G$507),"Odyssey File","Please check cell")))</f>
        <v>Regional File</v>
      </c>
      <c r="H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,Odyssey_data!$A$2:$A$507,Odyssey_data!H$2:H$507),"Odyssey File","Please check cell")))</f>
        <v>Regional File</v>
      </c>
      <c r="I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,Odyssey_data!$A$2:$A$507,Odyssey_data!I$2:I$507),"Odyssey File","Please check cell")))</f>
        <v>Regional File</v>
      </c>
      <c r="J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,Odyssey_data!$A$2:$A$507,Odyssey_data!J$2:J$507),"Odyssey File","Please check cell")))</f>
        <v>Regional File</v>
      </c>
      <c r="K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,Odyssey_data!$A$2:$A$507,Odyssey_data!K$2:K$507),"Odyssey File","Please check cell")))</f>
        <v>Regional File</v>
      </c>
      <c r="L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,Odyssey_data!$A$2:$A$507,Odyssey_data!L$2:L$507),"Odyssey File","Please check cell")))</f>
        <v>Regional File</v>
      </c>
      <c r="M16" s="82" t="str">
        <f>IF(MAD_PS2[[#This Row],[L1 Capability Map]]="Manual Entry Req","Manual Entry Req",IF(MAD_PS2[[#This Row],[L1 Capability Map]]=MAD_PS1[[#This Row],[L1 Capability Map]],"Regional File",IF(MAD_PS2[[#This Row],[L1 Capability Map]]=_xlfn.XLOOKUP($A16,Odyssey_data!$A$2:$A$507,Odyssey_data!M$2:M$507),"Odyssey File","Please check cell")))</f>
        <v>Regional File</v>
      </c>
      <c r="N16" s="82" t="str">
        <f>IF(MAD_PS2[[#This Row],[L2 Capability]]="Manual Entry Req","Manual Entry Req",IF(MAD_PS2[[#This Row],[L2 Capability]]=MAD_PS1[[#This Row],[L2 Capability]],"Regional File",IF(MAD_PS2[[#This Row],[L2 Capability]]=_xlfn.XLOOKUP($A16,Odyssey_data!$A$2:$A$507,Odyssey_data!N$2:N$507),"Odyssey File","Please check cell")))</f>
        <v>Regional File</v>
      </c>
      <c r="O16" s="82" t="str">
        <f>IF(MAD_PS2[[#This Row],[L3 Capability]]="Manual Entry Req","Manual Entry Req",IF(MAD_PS2[[#This Row],[L3 Capability]]=MAD_PS1[[#This Row],[L3 Capability]],"Regional File",IF(MAD_PS2[[#This Row],[L3 Capability]]=_xlfn.XLOOKUP($A16,Odyssey_data!$A$2:$A$507,Odyssey_data!O$2:O$507),"Odyssey File","Please check cell")))</f>
        <v>Manual Entry Req</v>
      </c>
      <c r="P16" s="82" t="str">
        <f>IF(MAD_PS2[[#This Row],[L4 Capability]]="Manual Entry Req","Manual Entry Req",IF(MAD_PS2[[#This Row],[L4 Capability]]=MAD_PS1[[#This Row],[L4 Capability]],"Regional File",IF(MAD_PS2[[#This Row],[L4 Capability]]=_xlfn.XLOOKUP($A16,Odyssey_data!$A$2:$A$507,Odyssey_data!P$2:P$507),"Odyssey File","Please check cell")))</f>
        <v>Manual Entry Req</v>
      </c>
      <c r="Q16" s="82" t="str">
        <f>IF(MAD_PS2[[#This Row],[Remarks()]]="Manual Entry Req","Manual Entry Req",IF(MAD_PS2[[#This Row],[Remarks()]]=MAD_PS1[[#This Row],[Remarks()]],"Regional File",IF(MAD_PS2[[#This Row],[Remarks()]]=_xlfn.XLOOKUP($A16,Odyssey_data!$A$2:$A$507,Odyssey_data!Q$2:Q$507),"Odyssey File","Please check cell")))</f>
        <v>Manual Entry Req</v>
      </c>
      <c r="R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,Odyssey_data!$A$2:$A$507,Odyssey_data!R$2:R$507),"Odyssey File","Please check cell")))</f>
        <v>Regional File</v>
      </c>
      <c r="S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,Odyssey_data!$A$2:$A$507,Odyssey_data!S$2:S$507),"Odyssey File","Please check cell")))</f>
        <v>Regional File</v>
      </c>
      <c r="T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,Odyssey_data!$A$2:$A$507,Odyssey_data!T$2:T$507),"Odyssey File","Please check cell")))</f>
        <v>Regional File</v>
      </c>
      <c r="U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,Odyssey_data!$A$2:$A$507,Odyssey_data!U$2:U$507),"Odyssey File","Please check cell")))</f>
        <v>Regional File</v>
      </c>
      <c r="V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,Odyssey_data!$A$2:$A$507,Odyssey_data!V$2:V$507),"Odyssey File","Please check cell")))</f>
        <v>Regional File</v>
      </c>
      <c r="W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,Odyssey_data!$A$2:$A$507,Odyssey_data!W$2:W$507),"Odyssey File","Please check cell")))</f>
        <v>Regional File</v>
      </c>
      <c r="X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,Odyssey_data!$A$2:$A$507,Odyssey_data!X$2:X$507),"Odyssey File","Please check cell")))</f>
        <v>Regional File</v>
      </c>
      <c r="Y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,Odyssey_data!$A$2:$A$507,Odyssey_data!Y$2:Y$507),"Odyssey File","Please check cell")))</f>
        <v>Regional File</v>
      </c>
      <c r="Z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,Odyssey_data!$A$2:$A$507,Odyssey_data!Z$2:Z$507),"Odyssey File","Please check cell")))</f>
        <v>Regional File</v>
      </c>
      <c r="AA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,Odyssey_data!$A$2:$A$507,Odyssey_data!AA$2:AA$507),"Odyssey File","Please check cell")))</f>
        <v>Regional File</v>
      </c>
      <c r="AB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,Odyssey_data!$A$2:$A$507,Odyssey_data!AB$2:AB$507),"Odyssey File","Please check cell")))</f>
        <v>Regional File</v>
      </c>
      <c r="AC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,Odyssey_data!$A$2:$A$507,Odyssey_data!AC$2:AC$507),"Odyssey File","Please check cell")))</f>
        <v>Manual Entry Req</v>
      </c>
      <c r="AD16" s="82" t="str">
        <f>IF(MAD_PS2[[#This Row],[AC2 : Licence Cost]]="Manual Entry Req","Manual Entry Req",IF(MAD_PS2[[#This Row],[AC2 : Licence Cost]]=MAD_PS1[[#This Row],[AC2 : Licence Cost]],"Regional File",IF(MAD_PS2[[#This Row],[AC2 : Licence Cost]]=_xlfn.XLOOKUP($A16,Odyssey_data!$A$2:$A$507,Odyssey_data!AD$2:AD$507),"Odyssey File","Please check cell")))</f>
        <v>Manual Entry Req</v>
      </c>
      <c r="AE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,Odyssey_data!$A$2:$A$507,Odyssey_data!AE$2:AE$507),"Odyssey File","Please check cell")))</f>
        <v>Manual Entry Req</v>
      </c>
      <c r="AF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,Odyssey_data!$A$2:$A$507,Odyssey_data!AF$2:AF$507),"Odyssey File","Please check cell")))</f>
        <v>Regional File</v>
      </c>
      <c r="AG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,Odyssey_data!$A$2:$A$507,Odyssey_data!AG$2:AG$507),"Odyssey File","Please check cell")))</f>
        <v>Regional File</v>
      </c>
      <c r="AH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,Odyssey_data!$A$2:$A$507,Odyssey_data!AH$2:AH$507),"Odyssey File","Please check cell")))</f>
        <v>Regional File</v>
      </c>
      <c r="AI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,Odyssey_data!$A$2:$A$507,Odyssey_data!AI$2:AI$507),"Odyssey File","Please check cell")))</f>
        <v>Regional File</v>
      </c>
      <c r="AJ16" s="82" t="str">
        <f>MAD_PS2[[#This Row],[Which Part? (Part 1 or Part 2)]]</f>
        <v>Part 1</v>
      </c>
    </row>
    <row r="17" spans="1:36" hidden="1" x14ac:dyDescent="0.25">
      <c r="A17" s="82" t="str">
        <f>MAD_PS2[[#This Row],[Source ID]]</f>
        <v>CAN.16</v>
      </c>
      <c r="B17" s="74" t="str">
        <f>MAD_PS2[[#This Row],[M1 : Name of All Applications]]</f>
        <v>ImEasyMatch</v>
      </c>
      <c r="C17" s="82" t="str">
        <f>IF(MAD_PS2[[#This Row],[Region]]="Manual Entry Req","Manual Entry Req",IF(MAD_PS2[[#This Row],[Region]]=MAD_PS1[[#This Row],[Region]],"Regional File",IF(MAD_PS2[[#This Row],[Region]]=_xlfn.XLOOKUP($A17,Odyssey_data!$A$2:$A$507,Odyssey_data!C$2:C$507),"Odyssey File","Please check cell")))</f>
        <v>Regional File</v>
      </c>
      <c r="D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,Odyssey_data!$A$2:$A$507,Odyssey_data!D$2:D$507),"Odyssey File","Please check cell")))</f>
        <v>Regional File</v>
      </c>
      <c r="E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,Odyssey_data!$A$2:$A$507,Odyssey_data!E$2:E$507),"Odyssey File","Please check cell")))</f>
        <v>Regional File</v>
      </c>
      <c r="F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,Odyssey_data!$A$2:$A$507,Odyssey_data!F$2:F$507),"Odyssey File","Please check cell")))</f>
        <v>Regional File</v>
      </c>
      <c r="G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,Odyssey_data!$A$2:$A$507,Odyssey_data!G$2:G$507),"Odyssey File","Please check cell")))</f>
        <v>Regional File</v>
      </c>
      <c r="H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,Odyssey_data!$A$2:$A$507,Odyssey_data!H$2:H$507),"Odyssey File","Please check cell")))</f>
        <v>Regional File</v>
      </c>
      <c r="I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,Odyssey_data!$A$2:$A$507,Odyssey_data!I$2:I$507),"Odyssey File","Please check cell")))</f>
        <v>Regional File</v>
      </c>
      <c r="J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,Odyssey_data!$A$2:$A$507,Odyssey_data!J$2:J$507),"Odyssey File","Please check cell")))</f>
        <v>Regional File</v>
      </c>
      <c r="K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,Odyssey_data!$A$2:$A$507,Odyssey_data!K$2:K$507),"Odyssey File","Please check cell")))</f>
        <v>Regional File</v>
      </c>
      <c r="L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,Odyssey_data!$A$2:$A$507,Odyssey_data!L$2:L$507),"Odyssey File","Please check cell")))</f>
        <v>Regional File</v>
      </c>
      <c r="M17" s="82" t="str">
        <f>IF(MAD_PS2[[#This Row],[L1 Capability Map]]="Manual Entry Req","Manual Entry Req",IF(MAD_PS2[[#This Row],[L1 Capability Map]]=MAD_PS1[[#This Row],[L1 Capability Map]],"Regional File",IF(MAD_PS2[[#This Row],[L1 Capability Map]]=_xlfn.XLOOKUP($A17,Odyssey_data!$A$2:$A$507,Odyssey_data!M$2:M$507),"Odyssey File","Please check cell")))</f>
        <v>Regional File</v>
      </c>
      <c r="N17" s="82" t="str">
        <f>IF(MAD_PS2[[#This Row],[L2 Capability]]="Manual Entry Req","Manual Entry Req",IF(MAD_PS2[[#This Row],[L2 Capability]]=MAD_PS1[[#This Row],[L2 Capability]],"Regional File",IF(MAD_PS2[[#This Row],[L2 Capability]]=_xlfn.XLOOKUP($A17,Odyssey_data!$A$2:$A$507,Odyssey_data!N$2:N$507),"Odyssey File","Please check cell")))</f>
        <v>Manual Entry Req</v>
      </c>
      <c r="O17" s="82" t="str">
        <f>IF(MAD_PS2[[#This Row],[L3 Capability]]="Manual Entry Req","Manual Entry Req",IF(MAD_PS2[[#This Row],[L3 Capability]]=MAD_PS1[[#This Row],[L3 Capability]],"Regional File",IF(MAD_PS2[[#This Row],[L3 Capability]]=_xlfn.XLOOKUP($A17,Odyssey_data!$A$2:$A$507,Odyssey_data!O$2:O$507),"Odyssey File","Please check cell")))</f>
        <v>Manual Entry Req</v>
      </c>
      <c r="P17" s="82" t="str">
        <f>IF(MAD_PS2[[#This Row],[L4 Capability]]="Manual Entry Req","Manual Entry Req",IF(MAD_PS2[[#This Row],[L4 Capability]]=MAD_PS1[[#This Row],[L4 Capability]],"Regional File",IF(MAD_PS2[[#This Row],[L4 Capability]]=_xlfn.XLOOKUP($A17,Odyssey_data!$A$2:$A$507,Odyssey_data!P$2:P$507),"Odyssey File","Please check cell")))</f>
        <v>Manual Entry Req</v>
      </c>
      <c r="Q17" s="82" t="str">
        <f>IF(MAD_PS2[[#This Row],[Remarks()]]="Manual Entry Req","Manual Entry Req",IF(MAD_PS2[[#This Row],[Remarks()]]=MAD_PS1[[#This Row],[Remarks()]],"Regional File",IF(MAD_PS2[[#This Row],[Remarks()]]=_xlfn.XLOOKUP($A17,Odyssey_data!$A$2:$A$507,Odyssey_data!Q$2:Q$507),"Odyssey File","Please check cell")))</f>
        <v>Manual Entry Req</v>
      </c>
      <c r="R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,Odyssey_data!$A$2:$A$507,Odyssey_data!R$2:R$507),"Odyssey File","Please check cell")))</f>
        <v>Regional File</v>
      </c>
      <c r="S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,Odyssey_data!$A$2:$A$507,Odyssey_data!S$2:S$507),"Odyssey File","Please check cell")))</f>
        <v>Regional File</v>
      </c>
      <c r="T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,Odyssey_data!$A$2:$A$507,Odyssey_data!T$2:T$507),"Odyssey File","Please check cell")))</f>
        <v>Regional File</v>
      </c>
      <c r="U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,Odyssey_data!$A$2:$A$507,Odyssey_data!U$2:U$507),"Odyssey File","Please check cell")))</f>
        <v>Regional File</v>
      </c>
      <c r="V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,Odyssey_data!$A$2:$A$507,Odyssey_data!V$2:V$507),"Odyssey File","Please check cell")))</f>
        <v>Regional File</v>
      </c>
      <c r="W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,Odyssey_data!$A$2:$A$507,Odyssey_data!W$2:W$507),"Odyssey File","Please check cell")))</f>
        <v>Regional File</v>
      </c>
      <c r="X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,Odyssey_data!$A$2:$A$507,Odyssey_data!X$2:X$507),"Odyssey File","Please check cell")))</f>
        <v>Regional File</v>
      </c>
      <c r="Y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,Odyssey_data!$A$2:$A$507,Odyssey_data!Y$2:Y$507),"Odyssey File","Please check cell")))</f>
        <v>Regional File</v>
      </c>
      <c r="Z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,Odyssey_data!$A$2:$A$507,Odyssey_data!Z$2:Z$507),"Odyssey File","Please check cell")))</f>
        <v>Regional File</v>
      </c>
      <c r="AA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,Odyssey_data!$A$2:$A$507,Odyssey_data!AA$2:AA$507),"Odyssey File","Please check cell")))</f>
        <v>Regional File</v>
      </c>
      <c r="AB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,Odyssey_data!$A$2:$A$507,Odyssey_data!AB$2:AB$507),"Odyssey File","Please check cell")))</f>
        <v>Regional File</v>
      </c>
      <c r="AC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,Odyssey_data!$A$2:$A$507,Odyssey_data!AC$2:AC$507),"Odyssey File","Please check cell")))</f>
        <v>Manual Entry Req</v>
      </c>
      <c r="AD17" s="82" t="str">
        <f>IF(MAD_PS2[[#This Row],[AC2 : Licence Cost]]="Manual Entry Req","Manual Entry Req",IF(MAD_PS2[[#This Row],[AC2 : Licence Cost]]=MAD_PS1[[#This Row],[AC2 : Licence Cost]],"Regional File",IF(MAD_PS2[[#This Row],[AC2 : Licence Cost]]=_xlfn.XLOOKUP($A17,Odyssey_data!$A$2:$A$507,Odyssey_data!AD$2:AD$507),"Odyssey File","Please check cell")))</f>
        <v>Manual Entry Req</v>
      </c>
      <c r="AE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,Odyssey_data!$A$2:$A$507,Odyssey_data!AE$2:AE$507),"Odyssey File","Please check cell")))</f>
        <v>Odyssey File</v>
      </c>
      <c r="AF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,Odyssey_data!$A$2:$A$507,Odyssey_data!AF$2:AF$507),"Odyssey File","Please check cell")))</f>
        <v>Regional File</v>
      </c>
      <c r="AG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,Odyssey_data!$A$2:$A$507,Odyssey_data!AG$2:AG$507),"Odyssey File","Please check cell")))</f>
        <v>Regional File</v>
      </c>
      <c r="AH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,Odyssey_data!$A$2:$A$507,Odyssey_data!AH$2:AH$507),"Odyssey File","Please check cell")))</f>
        <v>Regional File</v>
      </c>
      <c r="AI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,Odyssey_data!$A$2:$A$507,Odyssey_data!AI$2:AI$507),"Odyssey File","Please check cell")))</f>
        <v>Regional File</v>
      </c>
      <c r="AJ17" s="82" t="str">
        <f>MAD_PS2[[#This Row],[Which Part? (Part 1 or Part 2)]]</f>
        <v>Part 1</v>
      </c>
    </row>
    <row r="18" spans="1:36" hidden="1" x14ac:dyDescent="0.25">
      <c r="A18" s="82" t="str">
        <f>MAD_PS2[[#This Row],[Source ID]]</f>
        <v>CAN.17</v>
      </c>
      <c r="B18" s="74" t="str">
        <f>MAD_PS2[[#This Row],[M1 : Name of All Applications]]</f>
        <v>Power 2. (US / Canada Split)</v>
      </c>
      <c r="C18" s="82" t="str">
        <f>IF(MAD_PS2[[#This Row],[Region]]="Manual Entry Req","Manual Entry Req",IF(MAD_PS2[[#This Row],[Region]]=MAD_PS1[[#This Row],[Region]],"Regional File",IF(MAD_PS2[[#This Row],[Region]]=_xlfn.XLOOKUP($A18,Odyssey_data!$A$2:$A$507,Odyssey_data!C$2:C$507),"Odyssey File","Please check cell")))</f>
        <v>Regional File</v>
      </c>
      <c r="D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,Odyssey_data!$A$2:$A$507,Odyssey_data!D$2:D$507),"Odyssey File","Please check cell")))</f>
        <v>Regional File</v>
      </c>
      <c r="E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,Odyssey_data!$A$2:$A$507,Odyssey_data!E$2:E$507),"Odyssey File","Please check cell")))</f>
        <v>Regional File</v>
      </c>
      <c r="F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,Odyssey_data!$A$2:$A$507,Odyssey_data!F$2:F$507),"Odyssey File","Please check cell")))</f>
        <v>Regional File</v>
      </c>
      <c r="G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,Odyssey_data!$A$2:$A$507,Odyssey_data!G$2:G$507),"Odyssey File","Please check cell")))</f>
        <v>Regional File</v>
      </c>
      <c r="H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,Odyssey_data!$A$2:$A$507,Odyssey_data!H$2:H$507),"Odyssey File","Please check cell")))</f>
        <v>Regional File</v>
      </c>
      <c r="I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,Odyssey_data!$A$2:$A$507,Odyssey_data!I$2:I$507),"Odyssey File","Please check cell")))</f>
        <v>Regional File</v>
      </c>
      <c r="J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,Odyssey_data!$A$2:$A$507,Odyssey_data!J$2:J$507),"Odyssey File","Please check cell")))</f>
        <v>Regional File</v>
      </c>
      <c r="K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,Odyssey_data!$A$2:$A$507,Odyssey_data!K$2:K$507),"Odyssey File","Please check cell")))</f>
        <v>Regional File</v>
      </c>
      <c r="L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,Odyssey_data!$A$2:$A$507,Odyssey_data!L$2:L$507),"Odyssey File","Please check cell")))</f>
        <v>Regional File</v>
      </c>
      <c r="M18" s="82" t="str">
        <f>IF(MAD_PS2[[#This Row],[L1 Capability Map]]="Manual Entry Req","Manual Entry Req",IF(MAD_PS2[[#This Row],[L1 Capability Map]]=MAD_PS1[[#This Row],[L1 Capability Map]],"Regional File",IF(MAD_PS2[[#This Row],[L1 Capability Map]]=_xlfn.XLOOKUP($A18,Odyssey_data!$A$2:$A$507,Odyssey_data!M$2:M$507),"Odyssey File","Please check cell")))</f>
        <v>Regional File</v>
      </c>
      <c r="N18" s="82" t="str">
        <f>IF(MAD_PS2[[#This Row],[L2 Capability]]="Manual Entry Req","Manual Entry Req",IF(MAD_PS2[[#This Row],[L2 Capability]]=MAD_PS1[[#This Row],[L2 Capability]],"Regional File",IF(MAD_PS2[[#This Row],[L2 Capability]]=_xlfn.XLOOKUP($A18,Odyssey_data!$A$2:$A$507,Odyssey_data!N$2:N$507),"Odyssey File","Please check cell")))</f>
        <v>Manual Entry Req</v>
      </c>
      <c r="O18" s="82" t="str">
        <f>IF(MAD_PS2[[#This Row],[L3 Capability]]="Manual Entry Req","Manual Entry Req",IF(MAD_PS2[[#This Row],[L3 Capability]]=MAD_PS1[[#This Row],[L3 Capability]],"Regional File",IF(MAD_PS2[[#This Row],[L3 Capability]]=_xlfn.XLOOKUP($A18,Odyssey_data!$A$2:$A$507,Odyssey_data!O$2:O$507),"Odyssey File","Please check cell")))</f>
        <v>Manual Entry Req</v>
      </c>
      <c r="P18" s="82" t="str">
        <f>IF(MAD_PS2[[#This Row],[L4 Capability]]="Manual Entry Req","Manual Entry Req",IF(MAD_PS2[[#This Row],[L4 Capability]]=MAD_PS1[[#This Row],[L4 Capability]],"Regional File",IF(MAD_PS2[[#This Row],[L4 Capability]]=_xlfn.XLOOKUP($A18,Odyssey_data!$A$2:$A$507,Odyssey_data!P$2:P$507),"Odyssey File","Please check cell")))</f>
        <v>Manual Entry Req</v>
      </c>
      <c r="Q18" s="82" t="str">
        <f>IF(MAD_PS2[[#This Row],[Remarks()]]="Manual Entry Req","Manual Entry Req",IF(MAD_PS2[[#This Row],[Remarks()]]=MAD_PS1[[#This Row],[Remarks()]],"Regional File",IF(MAD_PS2[[#This Row],[Remarks()]]=_xlfn.XLOOKUP($A18,Odyssey_data!$A$2:$A$507,Odyssey_data!Q$2:Q$507),"Odyssey File","Please check cell")))</f>
        <v>Manual Entry Req</v>
      </c>
      <c r="R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,Odyssey_data!$A$2:$A$507,Odyssey_data!R$2:R$507),"Odyssey File","Please check cell")))</f>
        <v>Regional File</v>
      </c>
      <c r="S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,Odyssey_data!$A$2:$A$507,Odyssey_data!S$2:S$507),"Odyssey File","Please check cell")))</f>
        <v>Regional File</v>
      </c>
      <c r="T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,Odyssey_data!$A$2:$A$507,Odyssey_data!T$2:T$507),"Odyssey File","Please check cell")))</f>
        <v>Regional File</v>
      </c>
      <c r="U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,Odyssey_data!$A$2:$A$507,Odyssey_data!U$2:U$507),"Odyssey File","Please check cell")))</f>
        <v>Regional File</v>
      </c>
      <c r="V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,Odyssey_data!$A$2:$A$507,Odyssey_data!V$2:V$507),"Odyssey File","Please check cell")))</f>
        <v>Regional File</v>
      </c>
      <c r="W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,Odyssey_data!$A$2:$A$507,Odyssey_data!W$2:W$507),"Odyssey File","Please check cell")))</f>
        <v>Regional File</v>
      </c>
      <c r="X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,Odyssey_data!$A$2:$A$507,Odyssey_data!X$2:X$507),"Odyssey File","Please check cell")))</f>
        <v>Regional File</v>
      </c>
      <c r="Y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,Odyssey_data!$A$2:$A$507,Odyssey_data!Y$2:Y$507),"Odyssey File","Please check cell")))</f>
        <v>Regional File</v>
      </c>
      <c r="Z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,Odyssey_data!$A$2:$A$507,Odyssey_data!Z$2:Z$507),"Odyssey File","Please check cell")))</f>
        <v>Regional File</v>
      </c>
      <c r="AA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,Odyssey_data!$A$2:$A$507,Odyssey_data!AA$2:AA$507),"Odyssey File","Please check cell")))</f>
        <v>Regional File</v>
      </c>
      <c r="AB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,Odyssey_data!$A$2:$A$507,Odyssey_data!AB$2:AB$507),"Odyssey File","Please check cell")))</f>
        <v>Regional File</v>
      </c>
      <c r="AC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,Odyssey_data!$A$2:$A$507,Odyssey_data!AC$2:AC$507),"Odyssey File","Please check cell")))</f>
        <v>Manual Entry Req</v>
      </c>
      <c r="AD18" s="82" t="str">
        <f>IF(MAD_PS2[[#This Row],[AC2 : Licence Cost]]="Manual Entry Req","Manual Entry Req",IF(MAD_PS2[[#This Row],[AC2 : Licence Cost]]=MAD_PS1[[#This Row],[AC2 : Licence Cost]],"Regional File",IF(MAD_PS2[[#This Row],[AC2 : Licence Cost]]=_xlfn.XLOOKUP($A18,Odyssey_data!$A$2:$A$507,Odyssey_data!AD$2:AD$507),"Odyssey File","Please check cell")))</f>
        <v>Manual Entry Req</v>
      </c>
      <c r="AE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,Odyssey_data!$A$2:$A$507,Odyssey_data!AE$2:AE$507),"Odyssey File","Please check cell")))</f>
        <v>Manual Entry Req</v>
      </c>
      <c r="AF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,Odyssey_data!$A$2:$A$507,Odyssey_data!AF$2:AF$507),"Odyssey File","Please check cell")))</f>
        <v>Regional File</v>
      </c>
      <c r="AG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,Odyssey_data!$A$2:$A$507,Odyssey_data!AG$2:AG$507),"Odyssey File","Please check cell")))</f>
        <v>Regional File</v>
      </c>
      <c r="AH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,Odyssey_data!$A$2:$A$507,Odyssey_data!AH$2:AH$507),"Odyssey File","Please check cell")))</f>
        <v>Regional File</v>
      </c>
      <c r="AI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,Odyssey_data!$A$2:$A$507,Odyssey_data!AI$2:AI$507),"Odyssey File","Please check cell")))</f>
        <v>Regional File</v>
      </c>
      <c r="AJ18" s="82" t="str">
        <f>MAD_PS2[[#This Row],[Which Part? (Part 1 or Part 2)]]</f>
        <v>Part 1</v>
      </c>
    </row>
    <row r="19" spans="1:36" hidden="1" x14ac:dyDescent="0.25">
      <c r="A19" s="82" t="str">
        <f>MAD_PS2[[#This Row],[Source ID]]</f>
        <v>CAN.18</v>
      </c>
      <c r="B19" s="74" t="str">
        <f>MAD_PS2[[#This Row],[M1 : Name of All Applications]]</f>
        <v>Radar - Sales reporting</v>
      </c>
      <c r="C19" s="82" t="str">
        <f>IF(MAD_PS2[[#This Row],[Region]]="Manual Entry Req","Manual Entry Req",IF(MAD_PS2[[#This Row],[Region]]=MAD_PS1[[#This Row],[Region]],"Regional File",IF(MAD_PS2[[#This Row],[Region]]=_xlfn.XLOOKUP($A19,Odyssey_data!$A$2:$A$507,Odyssey_data!C$2:C$507),"Odyssey File","Please check cell")))</f>
        <v>Regional File</v>
      </c>
      <c r="D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,Odyssey_data!$A$2:$A$507,Odyssey_data!D$2:D$507),"Odyssey File","Please check cell")))</f>
        <v>Regional File</v>
      </c>
      <c r="E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,Odyssey_data!$A$2:$A$507,Odyssey_data!E$2:E$507),"Odyssey File","Please check cell")))</f>
        <v>Regional File</v>
      </c>
      <c r="F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,Odyssey_data!$A$2:$A$507,Odyssey_data!F$2:F$507),"Odyssey File","Please check cell")))</f>
        <v>Regional File</v>
      </c>
      <c r="G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,Odyssey_data!$A$2:$A$507,Odyssey_data!G$2:G$507),"Odyssey File","Please check cell")))</f>
        <v>Regional File</v>
      </c>
      <c r="H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,Odyssey_data!$A$2:$A$507,Odyssey_data!H$2:H$507),"Odyssey File","Please check cell")))</f>
        <v>Regional File</v>
      </c>
      <c r="I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,Odyssey_data!$A$2:$A$507,Odyssey_data!I$2:I$507),"Odyssey File","Please check cell")))</f>
        <v>Regional File</v>
      </c>
      <c r="J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,Odyssey_data!$A$2:$A$507,Odyssey_data!J$2:J$507),"Odyssey File","Please check cell")))</f>
        <v>Regional File</v>
      </c>
      <c r="K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,Odyssey_data!$A$2:$A$507,Odyssey_data!K$2:K$507),"Odyssey File","Please check cell")))</f>
        <v>Regional File</v>
      </c>
      <c r="L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,Odyssey_data!$A$2:$A$507,Odyssey_data!L$2:L$507),"Odyssey File","Please check cell")))</f>
        <v>Regional File</v>
      </c>
      <c r="M19" s="82" t="str">
        <f>IF(MAD_PS2[[#This Row],[L1 Capability Map]]="Manual Entry Req","Manual Entry Req",IF(MAD_PS2[[#This Row],[L1 Capability Map]]=MAD_PS1[[#This Row],[L1 Capability Map]],"Regional File",IF(MAD_PS2[[#This Row],[L1 Capability Map]]=_xlfn.XLOOKUP($A19,Odyssey_data!$A$2:$A$507,Odyssey_data!M$2:M$507),"Odyssey File","Please check cell")))</f>
        <v>Regional File</v>
      </c>
      <c r="N19" s="82" t="str">
        <f>IF(MAD_PS2[[#This Row],[L2 Capability]]="Manual Entry Req","Manual Entry Req",IF(MAD_PS2[[#This Row],[L2 Capability]]=MAD_PS1[[#This Row],[L2 Capability]],"Regional File",IF(MAD_PS2[[#This Row],[L2 Capability]]=_xlfn.XLOOKUP($A19,Odyssey_data!$A$2:$A$507,Odyssey_data!N$2:N$507),"Odyssey File","Please check cell")))</f>
        <v>Manual Entry Req</v>
      </c>
      <c r="O19" s="82" t="str">
        <f>IF(MAD_PS2[[#This Row],[L3 Capability]]="Manual Entry Req","Manual Entry Req",IF(MAD_PS2[[#This Row],[L3 Capability]]=MAD_PS1[[#This Row],[L3 Capability]],"Regional File",IF(MAD_PS2[[#This Row],[L3 Capability]]=_xlfn.XLOOKUP($A19,Odyssey_data!$A$2:$A$507,Odyssey_data!O$2:O$507),"Odyssey File","Please check cell")))</f>
        <v>Manual Entry Req</v>
      </c>
      <c r="P19" s="82" t="str">
        <f>IF(MAD_PS2[[#This Row],[L4 Capability]]="Manual Entry Req","Manual Entry Req",IF(MAD_PS2[[#This Row],[L4 Capability]]=MAD_PS1[[#This Row],[L4 Capability]],"Regional File",IF(MAD_PS2[[#This Row],[L4 Capability]]=_xlfn.XLOOKUP($A19,Odyssey_data!$A$2:$A$507,Odyssey_data!P$2:P$507),"Odyssey File","Please check cell")))</f>
        <v>Manual Entry Req</v>
      </c>
      <c r="Q19" s="82" t="str">
        <f>IF(MAD_PS2[[#This Row],[Remarks()]]="Manual Entry Req","Manual Entry Req",IF(MAD_PS2[[#This Row],[Remarks()]]=MAD_PS1[[#This Row],[Remarks()]],"Regional File",IF(MAD_PS2[[#This Row],[Remarks()]]=_xlfn.XLOOKUP($A19,Odyssey_data!$A$2:$A$507,Odyssey_data!Q$2:Q$507),"Odyssey File","Please check cell")))</f>
        <v>Regional File</v>
      </c>
      <c r="R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,Odyssey_data!$A$2:$A$507,Odyssey_data!R$2:R$507),"Odyssey File","Please check cell")))</f>
        <v>Regional File</v>
      </c>
      <c r="S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,Odyssey_data!$A$2:$A$507,Odyssey_data!S$2:S$507),"Odyssey File","Please check cell")))</f>
        <v>Regional File</v>
      </c>
      <c r="T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,Odyssey_data!$A$2:$A$507,Odyssey_data!T$2:T$507),"Odyssey File","Please check cell")))</f>
        <v>Regional File</v>
      </c>
      <c r="U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,Odyssey_data!$A$2:$A$507,Odyssey_data!U$2:U$507),"Odyssey File","Please check cell")))</f>
        <v>Regional File</v>
      </c>
      <c r="V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,Odyssey_data!$A$2:$A$507,Odyssey_data!V$2:V$507),"Odyssey File","Please check cell")))</f>
        <v>Regional File</v>
      </c>
      <c r="W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,Odyssey_data!$A$2:$A$507,Odyssey_data!W$2:W$507),"Odyssey File","Please check cell")))</f>
        <v>Regional File</v>
      </c>
      <c r="X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,Odyssey_data!$A$2:$A$507,Odyssey_data!X$2:X$507),"Odyssey File","Please check cell")))</f>
        <v>Regional File</v>
      </c>
      <c r="Y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,Odyssey_data!$A$2:$A$507,Odyssey_data!Y$2:Y$507),"Odyssey File","Please check cell")))</f>
        <v>Regional File</v>
      </c>
      <c r="Z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,Odyssey_data!$A$2:$A$507,Odyssey_data!Z$2:Z$507),"Odyssey File","Please check cell")))</f>
        <v>Regional File</v>
      </c>
      <c r="AA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,Odyssey_data!$A$2:$A$507,Odyssey_data!AA$2:AA$507),"Odyssey File","Please check cell")))</f>
        <v>Regional File</v>
      </c>
      <c r="AB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,Odyssey_data!$A$2:$A$507,Odyssey_data!AB$2:AB$507),"Odyssey File","Please check cell")))</f>
        <v>Regional File</v>
      </c>
      <c r="AC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,Odyssey_data!$A$2:$A$507,Odyssey_data!AC$2:AC$507),"Odyssey File","Please check cell")))</f>
        <v>Manual Entry Req</v>
      </c>
      <c r="AD19" s="82" t="str">
        <f>IF(MAD_PS2[[#This Row],[AC2 : Licence Cost]]="Manual Entry Req","Manual Entry Req",IF(MAD_PS2[[#This Row],[AC2 : Licence Cost]]=MAD_PS1[[#This Row],[AC2 : Licence Cost]],"Regional File",IF(MAD_PS2[[#This Row],[AC2 : Licence Cost]]=_xlfn.XLOOKUP($A19,Odyssey_data!$A$2:$A$507,Odyssey_data!AD$2:AD$507),"Odyssey File","Please check cell")))</f>
        <v>Manual Entry Req</v>
      </c>
      <c r="AE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,Odyssey_data!$A$2:$A$507,Odyssey_data!AE$2:AE$507),"Odyssey File","Please check cell")))</f>
        <v>Manual Entry Req</v>
      </c>
      <c r="AF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,Odyssey_data!$A$2:$A$507,Odyssey_data!AF$2:AF$507),"Odyssey File","Please check cell")))</f>
        <v>Regional File</v>
      </c>
      <c r="AG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,Odyssey_data!$A$2:$A$507,Odyssey_data!AG$2:AG$507),"Odyssey File","Please check cell")))</f>
        <v>Regional File</v>
      </c>
      <c r="AH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,Odyssey_data!$A$2:$A$507,Odyssey_data!AH$2:AH$507),"Odyssey File","Please check cell")))</f>
        <v>Regional File</v>
      </c>
      <c r="AI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,Odyssey_data!$A$2:$A$507,Odyssey_data!AI$2:AI$507),"Odyssey File","Please check cell")))</f>
        <v>Regional File</v>
      </c>
      <c r="AJ19" s="82" t="str">
        <f>MAD_PS2[[#This Row],[Which Part? (Part 1 or Part 2)]]</f>
        <v>Part 1</v>
      </c>
    </row>
    <row r="20" spans="1:36" hidden="1" x14ac:dyDescent="0.25">
      <c r="A20" s="82" t="str">
        <f>MAD_PS2[[#This Row],[Source ID]]</f>
        <v>CAN.19</v>
      </c>
      <c r="B20" s="74" t="str">
        <f>MAD_PS2[[#This Row],[M1 : Name of All Applications]]</f>
        <v>IMFAST Reports</v>
      </c>
      <c r="C20" s="82" t="str">
        <f>IF(MAD_PS2[[#This Row],[Region]]="Manual Entry Req","Manual Entry Req",IF(MAD_PS2[[#This Row],[Region]]=MAD_PS1[[#This Row],[Region]],"Regional File",IF(MAD_PS2[[#This Row],[Region]]=_xlfn.XLOOKUP($A20,Odyssey_data!$A$2:$A$507,Odyssey_data!C$2:C$507),"Odyssey File","Please check cell")))</f>
        <v>Regional File</v>
      </c>
      <c r="D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,Odyssey_data!$A$2:$A$507,Odyssey_data!D$2:D$507),"Odyssey File","Please check cell")))</f>
        <v>Regional File</v>
      </c>
      <c r="E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,Odyssey_data!$A$2:$A$507,Odyssey_data!E$2:E$507),"Odyssey File","Please check cell")))</f>
        <v>Regional File</v>
      </c>
      <c r="F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,Odyssey_data!$A$2:$A$507,Odyssey_data!F$2:F$507),"Odyssey File","Please check cell")))</f>
        <v>Regional File</v>
      </c>
      <c r="G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,Odyssey_data!$A$2:$A$507,Odyssey_data!G$2:G$507),"Odyssey File","Please check cell")))</f>
        <v>Regional File</v>
      </c>
      <c r="H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,Odyssey_data!$A$2:$A$507,Odyssey_data!H$2:H$507),"Odyssey File","Please check cell")))</f>
        <v>Regional File</v>
      </c>
      <c r="I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,Odyssey_data!$A$2:$A$507,Odyssey_data!I$2:I$507),"Odyssey File","Please check cell")))</f>
        <v>Regional File</v>
      </c>
      <c r="J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,Odyssey_data!$A$2:$A$507,Odyssey_data!J$2:J$507),"Odyssey File","Please check cell")))</f>
        <v>Regional File</v>
      </c>
      <c r="K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,Odyssey_data!$A$2:$A$507,Odyssey_data!K$2:K$507),"Odyssey File","Please check cell")))</f>
        <v>Regional File</v>
      </c>
      <c r="L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,Odyssey_data!$A$2:$A$507,Odyssey_data!L$2:L$507),"Odyssey File","Please check cell")))</f>
        <v>Regional File</v>
      </c>
      <c r="M20" s="82" t="str">
        <f>IF(MAD_PS2[[#This Row],[L1 Capability Map]]="Manual Entry Req","Manual Entry Req",IF(MAD_PS2[[#This Row],[L1 Capability Map]]=MAD_PS1[[#This Row],[L1 Capability Map]],"Regional File",IF(MAD_PS2[[#This Row],[L1 Capability Map]]=_xlfn.XLOOKUP($A20,Odyssey_data!$A$2:$A$507,Odyssey_data!M$2:M$507),"Odyssey File","Please check cell")))</f>
        <v>Regional File</v>
      </c>
      <c r="N20" s="82" t="str">
        <f>IF(MAD_PS2[[#This Row],[L2 Capability]]="Manual Entry Req","Manual Entry Req",IF(MAD_PS2[[#This Row],[L2 Capability]]=MAD_PS1[[#This Row],[L2 Capability]],"Regional File",IF(MAD_PS2[[#This Row],[L2 Capability]]=_xlfn.XLOOKUP($A20,Odyssey_data!$A$2:$A$507,Odyssey_data!N$2:N$507),"Odyssey File","Please check cell")))</f>
        <v>Manual Entry Req</v>
      </c>
      <c r="O20" s="82" t="str">
        <f>IF(MAD_PS2[[#This Row],[L3 Capability]]="Manual Entry Req","Manual Entry Req",IF(MAD_PS2[[#This Row],[L3 Capability]]=MAD_PS1[[#This Row],[L3 Capability]],"Regional File",IF(MAD_PS2[[#This Row],[L3 Capability]]=_xlfn.XLOOKUP($A20,Odyssey_data!$A$2:$A$507,Odyssey_data!O$2:O$507),"Odyssey File","Please check cell")))</f>
        <v>Manual Entry Req</v>
      </c>
      <c r="P20" s="82" t="str">
        <f>IF(MAD_PS2[[#This Row],[L4 Capability]]="Manual Entry Req","Manual Entry Req",IF(MAD_PS2[[#This Row],[L4 Capability]]=MAD_PS1[[#This Row],[L4 Capability]],"Regional File",IF(MAD_PS2[[#This Row],[L4 Capability]]=_xlfn.XLOOKUP($A20,Odyssey_data!$A$2:$A$507,Odyssey_data!P$2:P$507),"Odyssey File","Please check cell")))</f>
        <v>Manual Entry Req</v>
      </c>
      <c r="Q20" s="82" t="str">
        <f>IF(MAD_PS2[[#This Row],[Remarks()]]="Manual Entry Req","Manual Entry Req",IF(MAD_PS2[[#This Row],[Remarks()]]=MAD_PS1[[#This Row],[Remarks()]],"Regional File",IF(MAD_PS2[[#This Row],[Remarks()]]=_xlfn.XLOOKUP($A20,Odyssey_data!$A$2:$A$507,Odyssey_data!Q$2:Q$507),"Odyssey File","Please check cell")))</f>
        <v>Regional File</v>
      </c>
      <c r="R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,Odyssey_data!$A$2:$A$507,Odyssey_data!R$2:R$507),"Odyssey File","Please check cell")))</f>
        <v>Regional File</v>
      </c>
      <c r="S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,Odyssey_data!$A$2:$A$507,Odyssey_data!S$2:S$507),"Odyssey File","Please check cell")))</f>
        <v>Regional File</v>
      </c>
      <c r="T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,Odyssey_data!$A$2:$A$507,Odyssey_data!T$2:T$507),"Odyssey File","Please check cell")))</f>
        <v>Regional File</v>
      </c>
      <c r="U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,Odyssey_data!$A$2:$A$507,Odyssey_data!U$2:U$507),"Odyssey File","Please check cell")))</f>
        <v>Regional File</v>
      </c>
      <c r="V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,Odyssey_data!$A$2:$A$507,Odyssey_data!V$2:V$507),"Odyssey File","Please check cell")))</f>
        <v>Regional File</v>
      </c>
      <c r="W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,Odyssey_data!$A$2:$A$507,Odyssey_data!W$2:W$507),"Odyssey File","Please check cell")))</f>
        <v>Regional File</v>
      </c>
      <c r="X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,Odyssey_data!$A$2:$A$507,Odyssey_data!X$2:X$507),"Odyssey File","Please check cell")))</f>
        <v>Regional File</v>
      </c>
      <c r="Y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,Odyssey_data!$A$2:$A$507,Odyssey_data!Y$2:Y$507),"Odyssey File","Please check cell")))</f>
        <v>Regional File</v>
      </c>
      <c r="Z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,Odyssey_data!$A$2:$A$507,Odyssey_data!Z$2:Z$507),"Odyssey File","Please check cell")))</f>
        <v>Regional File</v>
      </c>
      <c r="AA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,Odyssey_data!$A$2:$A$507,Odyssey_data!AA$2:AA$507),"Odyssey File","Please check cell")))</f>
        <v>Regional File</v>
      </c>
      <c r="AB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,Odyssey_data!$A$2:$A$507,Odyssey_data!AB$2:AB$507),"Odyssey File","Please check cell")))</f>
        <v>Regional File</v>
      </c>
      <c r="AC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,Odyssey_data!$A$2:$A$507,Odyssey_data!AC$2:AC$507),"Odyssey File","Please check cell")))</f>
        <v>Manual Entry Req</v>
      </c>
      <c r="AD20" s="82" t="str">
        <f>IF(MAD_PS2[[#This Row],[AC2 : Licence Cost]]="Manual Entry Req","Manual Entry Req",IF(MAD_PS2[[#This Row],[AC2 : Licence Cost]]=MAD_PS1[[#This Row],[AC2 : Licence Cost]],"Regional File",IF(MAD_PS2[[#This Row],[AC2 : Licence Cost]]=_xlfn.XLOOKUP($A20,Odyssey_data!$A$2:$A$507,Odyssey_data!AD$2:AD$507),"Odyssey File","Please check cell")))</f>
        <v>Manual Entry Req</v>
      </c>
      <c r="AE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,Odyssey_data!$A$2:$A$507,Odyssey_data!AE$2:AE$507),"Odyssey File","Please check cell")))</f>
        <v>Odyssey File</v>
      </c>
      <c r="AF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,Odyssey_data!$A$2:$A$507,Odyssey_data!AF$2:AF$507),"Odyssey File","Please check cell")))</f>
        <v>Regional File</v>
      </c>
      <c r="AG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,Odyssey_data!$A$2:$A$507,Odyssey_data!AG$2:AG$507),"Odyssey File","Please check cell")))</f>
        <v>Regional File</v>
      </c>
      <c r="AH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,Odyssey_data!$A$2:$A$507,Odyssey_data!AH$2:AH$507),"Odyssey File","Please check cell")))</f>
        <v>Regional File</v>
      </c>
      <c r="AI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,Odyssey_data!$A$2:$A$507,Odyssey_data!AI$2:AI$507),"Odyssey File","Please check cell")))</f>
        <v>Regional File</v>
      </c>
      <c r="AJ20" s="82" t="str">
        <f>MAD_PS2[[#This Row],[Which Part? (Part 1 or Part 2)]]</f>
        <v>Part 1</v>
      </c>
    </row>
    <row r="21" spans="1:36" hidden="1" x14ac:dyDescent="0.25">
      <c r="A21" s="82" t="str">
        <f>MAD_PS2[[#This Row],[Source ID]]</f>
        <v>CAN.20</v>
      </c>
      <c r="B21" s="74" t="str">
        <f>MAD_PS2[[#This Row],[M1 : Name of All Applications]]</f>
        <v>Forecast Tracker</v>
      </c>
      <c r="C21" s="82" t="str">
        <f>IF(MAD_PS2[[#This Row],[Region]]="Manual Entry Req","Manual Entry Req",IF(MAD_PS2[[#This Row],[Region]]=MAD_PS1[[#This Row],[Region]],"Regional File",IF(MAD_PS2[[#This Row],[Region]]=_xlfn.XLOOKUP($A21,Odyssey_data!$A$2:$A$507,Odyssey_data!C$2:C$507),"Odyssey File","Please check cell")))</f>
        <v>Regional File</v>
      </c>
      <c r="D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,Odyssey_data!$A$2:$A$507,Odyssey_data!D$2:D$507),"Odyssey File","Please check cell")))</f>
        <v>Regional File</v>
      </c>
      <c r="E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,Odyssey_data!$A$2:$A$507,Odyssey_data!E$2:E$507),"Odyssey File","Please check cell")))</f>
        <v>Regional File</v>
      </c>
      <c r="F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,Odyssey_data!$A$2:$A$507,Odyssey_data!F$2:F$507),"Odyssey File","Please check cell")))</f>
        <v>Regional File</v>
      </c>
      <c r="G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,Odyssey_data!$A$2:$A$507,Odyssey_data!G$2:G$507),"Odyssey File","Please check cell")))</f>
        <v>Regional File</v>
      </c>
      <c r="H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,Odyssey_data!$A$2:$A$507,Odyssey_data!H$2:H$507),"Odyssey File","Please check cell")))</f>
        <v>Regional File</v>
      </c>
      <c r="I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,Odyssey_data!$A$2:$A$507,Odyssey_data!I$2:I$507),"Odyssey File","Please check cell")))</f>
        <v>Regional File</v>
      </c>
      <c r="J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,Odyssey_data!$A$2:$A$507,Odyssey_data!J$2:J$507),"Odyssey File","Please check cell")))</f>
        <v>Regional File</v>
      </c>
      <c r="K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,Odyssey_data!$A$2:$A$507,Odyssey_data!K$2:K$507),"Odyssey File","Please check cell")))</f>
        <v>Regional File</v>
      </c>
      <c r="L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,Odyssey_data!$A$2:$A$507,Odyssey_data!L$2:L$507),"Odyssey File","Please check cell")))</f>
        <v>Regional File</v>
      </c>
      <c r="M21" s="82" t="str">
        <f>IF(MAD_PS2[[#This Row],[L1 Capability Map]]="Manual Entry Req","Manual Entry Req",IF(MAD_PS2[[#This Row],[L1 Capability Map]]=MAD_PS1[[#This Row],[L1 Capability Map]],"Regional File",IF(MAD_PS2[[#This Row],[L1 Capability Map]]=_xlfn.XLOOKUP($A21,Odyssey_data!$A$2:$A$507,Odyssey_data!M$2:M$507),"Odyssey File","Please check cell")))</f>
        <v>Regional File</v>
      </c>
      <c r="N21" s="82" t="str">
        <f>IF(MAD_PS2[[#This Row],[L2 Capability]]="Manual Entry Req","Manual Entry Req",IF(MAD_PS2[[#This Row],[L2 Capability]]=MAD_PS1[[#This Row],[L2 Capability]],"Regional File",IF(MAD_PS2[[#This Row],[L2 Capability]]=_xlfn.XLOOKUP($A21,Odyssey_data!$A$2:$A$507,Odyssey_data!N$2:N$507),"Odyssey File","Please check cell")))</f>
        <v>Manual Entry Req</v>
      </c>
      <c r="O21" s="82" t="str">
        <f>IF(MAD_PS2[[#This Row],[L3 Capability]]="Manual Entry Req","Manual Entry Req",IF(MAD_PS2[[#This Row],[L3 Capability]]=MAD_PS1[[#This Row],[L3 Capability]],"Regional File",IF(MAD_PS2[[#This Row],[L3 Capability]]=_xlfn.XLOOKUP($A21,Odyssey_data!$A$2:$A$507,Odyssey_data!O$2:O$507),"Odyssey File","Please check cell")))</f>
        <v>Manual Entry Req</v>
      </c>
      <c r="P21" s="82" t="str">
        <f>IF(MAD_PS2[[#This Row],[L4 Capability]]="Manual Entry Req","Manual Entry Req",IF(MAD_PS2[[#This Row],[L4 Capability]]=MAD_PS1[[#This Row],[L4 Capability]],"Regional File",IF(MAD_PS2[[#This Row],[L4 Capability]]=_xlfn.XLOOKUP($A21,Odyssey_data!$A$2:$A$507,Odyssey_data!P$2:P$507),"Odyssey File","Please check cell")))</f>
        <v>Manual Entry Req</v>
      </c>
      <c r="Q21" s="82" t="str">
        <f>IF(MAD_PS2[[#This Row],[Remarks()]]="Manual Entry Req","Manual Entry Req",IF(MAD_PS2[[#This Row],[Remarks()]]=MAD_PS1[[#This Row],[Remarks()]],"Regional File",IF(MAD_PS2[[#This Row],[Remarks()]]=_xlfn.XLOOKUP($A21,Odyssey_data!$A$2:$A$507,Odyssey_data!Q$2:Q$507),"Odyssey File","Please check cell")))</f>
        <v>Regional File</v>
      </c>
      <c r="R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,Odyssey_data!$A$2:$A$507,Odyssey_data!R$2:R$507),"Odyssey File","Please check cell")))</f>
        <v>Regional File</v>
      </c>
      <c r="S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,Odyssey_data!$A$2:$A$507,Odyssey_data!S$2:S$507),"Odyssey File","Please check cell")))</f>
        <v>Regional File</v>
      </c>
      <c r="T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,Odyssey_data!$A$2:$A$507,Odyssey_data!T$2:T$507),"Odyssey File","Please check cell")))</f>
        <v>Regional File</v>
      </c>
      <c r="U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,Odyssey_data!$A$2:$A$507,Odyssey_data!U$2:U$507),"Odyssey File","Please check cell")))</f>
        <v>Regional File</v>
      </c>
      <c r="V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,Odyssey_data!$A$2:$A$507,Odyssey_data!V$2:V$507),"Odyssey File","Please check cell")))</f>
        <v>Regional File</v>
      </c>
      <c r="W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,Odyssey_data!$A$2:$A$507,Odyssey_data!W$2:W$507),"Odyssey File","Please check cell")))</f>
        <v>Regional File</v>
      </c>
      <c r="X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,Odyssey_data!$A$2:$A$507,Odyssey_data!X$2:X$507),"Odyssey File","Please check cell")))</f>
        <v>Regional File</v>
      </c>
      <c r="Y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,Odyssey_data!$A$2:$A$507,Odyssey_data!Y$2:Y$507),"Odyssey File","Please check cell")))</f>
        <v>Regional File</v>
      </c>
      <c r="Z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,Odyssey_data!$A$2:$A$507,Odyssey_data!Z$2:Z$507),"Odyssey File","Please check cell")))</f>
        <v>Regional File</v>
      </c>
      <c r="AA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,Odyssey_data!$A$2:$A$507,Odyssey_data!AA$2:AA$507),"Odyssey File","Please check cell")))</f>
        <v>Regional File</v>
      </c>
      <c r="AB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,Odyssey_data!$A$2:$A$507,Odyssey_data!AB$2:AB$507),"Odyssey File","Please check cell")))</f>
        <v>Regional File</v>
      </c>
      <c r="AC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,Odyssey_data!$A$2:$A$507,Odyssey_data!AC$2:AC$507),"Odyssey File","Please check cell")))</f>
        <v>Manual Entry Req</v>
      </c>
      <c r="AD21" s="82" t="str">
        <f>IF(MAD_PS2[[#This Row],[AC2 : Licence Cost]]="Manual Entry Req","Manual Entry Req",IF(MAD_PS2[[#This Row],[AC2 : Licence Cost]]=MAD_PS1[[#This Row],[AC2 : Licence Cost]],"Regional File",IF(MAD_PS2[[#This Row],[AC2 : Licence Cost]]=_xlfn.XLOOKUP($A21,Odyssey_data!$A$2:$A$507,Odyssey_data!AD$2:AD$507),"Odyssey File","Please check cell")))</f>
        <v>Manual Entry Req</v>
      </c>
      <c r="AE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,Odyssey_data!$A$2:$A$507,Odyssey_data!AE$2:AE$507),"Odyssey File","Please check cell")))</f>
        <v>Manual Entry Req</v>
      </c>
      <c r="AF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,Odyssey_data!$A$2:$A$507,Odyssey_data!AF$2:AF$507),"Odyssey File","Please check cell")))</f>
        <v>Regional File</v>
      </c>
      <c r="AG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,Odyssey_data!$A$2:$A$507,Odyssey_data!AG$2:AG$507),"Odyssey File","Please check cell")))</f>
        <v>Regional File</v>
      </c>
      <c r="AH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,Odyssey_data!$A$2:$A$507,Odyssey_data!AH$2:AH$507),"Odyssey File","Please check cell")))</f>
        <v>Regional File</v>
      </c>
      <c r="AI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,Odyssey_data!$A$2:$A$507,Odyssey_data!AI$2:AI$507),"Odyssey File","Please check cell")))</f>
        <v>Regional File</v>
      </c>
      <c r="AJ21" s="82" t="str">
        <f>MAD_PS2[[#This Row],[Which Part? (Part 1 or Part 2)]]</f>
        <v>Part 1</v>
      </c>
    </row>
    <row r="22" spans="1:36" hidden="1" x14ac:dyDescent="0.25">
      <c r="A22" s="82" t="str">
        <f>MAD_PS2[[#This Row],[Source ID]]</f>
        <v>CAN.21</v>
      </c>
      <c r="B22" s="74" t="str">
        <f>MAD_PS2[[#This Row],[M1 : Name of All Applications]]</f>
        <v>ORP7BImporting</v>
      </c>
      <c r="C22" s="82" t="str">
        <f>IF(MAD_PS2[[#This Row],[Region]]="Manual Entry Req","Manual Entry Req",IF(MAD_PS2[[#This Row],[Region]]=MAD_PS1[[#This Row],[Region]],"Regional File",IF(MAD_PS2[[#This Row],[Region]]=_xlfn.XLOOKUP($A22,Odyssey_data!$A$2:$A$507,Odyssey_data!C$2:C$507),"Odyssey File","Please check cell")))</f>
        <v>Regional File</v>
      </c>
      <c r="D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,Odyssey_data!$A$2:$A$507,Odyssey_data!D$2:D$507),"Odyssey File","Please check cell")))</f>
        <v>Regional File</v>
      </c>
      <c r="E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,Odyssey_data!$A$2:$A$507,Odyssey_data!E$2:E$507),"Odyssey File","Please check cell")))</f>
        <v>Regional File</v>
      </c>
      <c r="F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,Odyssey_data!$A$2:$A$507,Odyssey_data!F$2:F$507),"Odyssey File","Please check cell")))</f>
        <v>Regional File</v>
      </c>
      <c r="G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,Odyssey_data!$A$2:$A$507,Odyssey_data!G$2:G$507),"Odyssey File","Please check cell")))</f>
        <v>Regional File</v>
      </c>
      <c r="H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,Odyssey_data!$A$2:$A$507,Odyssey_data!H$2:H$507),"Odyssey File","Please check cell")))</f>
        <v>Regional File</v>
      </c>
      <c r="I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,Odyssey_data!$A$2:$A$507,Odyssey_data!I$2:I$507),"Odyssey File","Please check cell")))</f>
        <v>Regional File</v>
      </c>
      <c r="J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,Odyssey_data!$A$2:$A$507,Odyssey_data!J$2:J$507),"Odyssey File","Please check cell")))</f>
        <v>Regional File</v>
      </c>
      <c r="K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,Odyssey_data!$A$2:$A$507,Odyssey_data!K$2:K$507),"Odyssey File","Please check cell")))</f>
        <v>Regional File</v>
      </c>
      <c r="L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,Odyssey_data!$A$2:$A$507,Odyssey_data!L$2:L$507),"Odyssey File","Please check cell")))</f>
        <v>Regional File</v>
      </c>
      <c r="M22" s="82" t="str">
        <f>IF(MAD_PS2[[#This Row],[L1 Capability Map]]="Manual Entry Req","Manual Entry Req",IF(MAD_PS2[[#This Row],[L1 Capability Map]]=MAD_PS1[[#This Row],[L1 Capability Map]],"Regional File",IF(MAD_PS2[[#This Row],[L1 Capability Map]]=_xlfn.XLOOKUP($A22,Odyssey_data!$A$2:$A$507,Odyssey_data!M$2:M$507),"Odyssey File","Please check cell")))</f>
        <v>Regional File</v>
      </c>
      <c r="N22" s="82" t="str">
        <f>IF(MAD_PS2[[#This Row],[L2 Capability]]="Manual Entry Req","Manual Entry Req",IF(MAD_PS2[[#This Row],[L2 Capability]]=MAD_PS1[[#This Row],[L2 Capability]],"Regional File",IF(MAD_PS2[[#This Row],[L2 Capability]]=_xlfn.XLOOKUP($A22,Odyssey_data!$A$2:$A$507,Odyssey_data!N$2:N$507),"Odyssey File","Please check cell")))</f>
        <v>Manual Entry Req</v>
      </c>
      <c r="O22" s="82" t="str">
        <f>IF(MAD_PS2[[#This Row],[L3 Capability]]="Manual Entry Req","Manual Entry Req",IF(MAD_PS2[[#This Row],[L3 Capability]]=MAD_PS1[[#This Row],[L3 Capability]],"Regional File",IF(MAD_PS2[[#This Row],[L3 Capability]]=_xlfn.XLOOKUP($A22,Odyssey_data!$A$2:$A$507,Odyssey_data!O$2:O$507),"Odyssey File","Please check cell")))</f>
        <v>Manual Entry Req</v>
      </c>
      <c r="P22" s="82" t="str">
        <f>IF(MAD_PS2[[#This Row],[L4 Capability]]="Manual Entry Req","Manual Entry Req",IF(MAD_PS2[[#This Row],[L4 Capability]]=MAD_PS1[[#This Row],[L4 Capability]],"Regional File",IF(MAD_PS2[[#This Row],[L4 Capability]]=_xlfn.XLOOKUP($A22,Odyssey_data!$A$2:$A$507,Odyssey_data!P$2:P$507),"Odyssey File","Please check cell")))</f>
        <v>Manual Entry Req</v>
      </c>
      <c r="Q22" s="82" t="str">
        <f>IF(MAD_PS2[[#This Row],[Remarks()]]="Manual Entry Req","Manual Entry Req",IF(MAD_PS2[[#This Row],[Remarks()]]=MAD_PS1[[#This Row],[Remarks()]],"Regional File",IF(MAD_PS2[[#This Row],[Remarks()]]=_xlfn.XLOOKUP($A22,Odyssey_data!$A$2:$A$507,Odyssey_data!Q$2:Q$507),"Odyssey File","Please check cell")))</f>
        <v>Manual Entry Req</v>
      </c>
      <c r="R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,Odyssey_data!$A$2:$A$507,Odyssey_data!R$2:R$507),"Odyssey File","Please check cell")))</f>
        <v>Regional File</v>
      </c>
      <c r="S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,Odyssey_data!$A$2:$A$507,Odyssey_data!S$2:S$507),"Odyssey File","Please check cell")))</f>
        <v>Regional File</v>
      </c>
      <c r="T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,Odyssey_data!$A$2:$A$507,Odyssey_data!T$2:T$507),"Odyssey File","Please check cell")))</f>
        <v>Regional File</v>
      </c>
      <c r="U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,Odyssey_data!$A$2:$A$507,Odyssey_data!U$2:U$507),"Odyssey File","Please check cell")))</f>
        <v>Regional File</v>
      </c>
      <c r="V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,Odyssey_data!$A$2:$A$507,Odyssey_data!V$2:V$507),"Odyssey File","Please check cell")))</f>
        <v>Regional File</v>
      </c>
      <c r="W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,Odyssey_data!$A$2:$A$507,Odyssey_data!W$2:W$507),"Odyssey File","Please check cell")))</f>
        <v>Regional File</v>
      </c>
      <c r="X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,Odyssey_data!$A$2:$A$507,Odyssey_data!X$2:X$507),"Odyssey File","Please check cell")))</f>
        <v>Regional File</v>
      </c>
      <c r="Y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,Odyssey_data!$A$2:$A$507,Odyssey_data!Y$2:Y$507),"Odyssey File","Please check cell")))</f>
        <v>Regional File</v>
      </c>
      <c r="Z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,Odyssey_data!$A$2:$A$507,Odyssey_data!Z$2:Z$507),"Odyssey File","Please check cell")))</f>
        <v>Regional File</v>
      </c>
      <c r="AA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,Odyssey_data!$A$2:$A$507,Odyssey_data!AA$2:AA$507),"Odyssey File","Please check cell")))</f>
        <v>Regional File</v>
      </c>
      <c r="AB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,Odyssey_data!$A$2:$A$507,Odyssey_data!AB$2:AB$507),"Odyssey File","Please check cell")))</f>
        <v>Regional File</v>
      </c>
      <c r="AC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,Odyssey_data!$A$2:$A$507,Odyssey_data!AC$2:AC$507),"Odyssey File","Please check cell")))</f>
        <v>Manual Entry Req</v>
      </c>
      <c r="AD22" s="82" t="str">
        <f>IF(MAD_PS2[[#This Row],[AC2 : Licence Cost]]="Manual Entry Req","Manual Entry Req",IF(MAD_PS2[[#This Row],[AC2 : Licence Cost]]=MAD_PS1[[#This Row],[AC2 : Licence Cost]],"Regional File",IF(MAD_PS2[[#This Row],[AC2 : Licence Cost]]=_xlfn.XLOOKUP($A22,Odyssey_data!$A$2:$A$507,Odyssey_data!AD$2:AD$507),"Odyssey File","Please check cell")))</f>
        <v>Manual Entry Req</v>
      </c>
      <c r="AE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,Odyssey_data!$A$2:$A$507,Odyssey_data!AE$2:AE$507),"Odyssey File","Please check cell")))</f>
        <v>Manual Entry Req</v>
      </c>
      <c r="AF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,Odyssey_data!$A$2:$A$507,Odyssey_data!AF$2:AF$507),"Odyssey File","Please check cell")))</f>
        <v>Regional File</v>
      </c>
      <c r="AG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,Odyssey_data!$A$2:$A$507,Odyssey_data!AG$2:AG$507),"Odyssey File","Please check cell")))</f>
        <v>Regional File</v>
      </c>
      <c r="AH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,Odyssey_data!$A$2:$A$507,Odyssey_data!AH$2:AH$507),"Odyssey File","Please check cell")))</f>
        <v>Regional File</v>
      </c>
      <c r="AI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,Odyssey_data!$A$2:$A$507,Odyssey_data!AI$2:AI$507),"Odyssey File","Please check cell")))</f>
        <v>Regional File</v>
      </c>
      <c r="AJ22" s="82" t="str">
        <f>MAD_PS2[[#This Row],[Which Part? (Part 1 or Part 2)]]</f>
        <v>Part 1</v>
      </c>
    </row>
    <row r="23" spans="1:36" hidden="1" x14ac:dyDescent="0.25">
      <c r="A23" s="82" t="str">
        <f>MAD_PS2[[#This Row],[Source ID]]</f>
        <v>CAN.22</v>
      </c>
      <c r="B23" s="74" t="str">
        <f>MAD_PS2[[#This Row],[M1 : Name of All Applications]]</f>
        <v>RMACreditEmailCampaign</v>
      </c>
      <c r="C23" s="82" t="str">
        <f>IF(MAD_PS2[[#This Row],[Region]]="Manual Entry Req","Manual Entry Req",IF(MAD_PS2[[#This Row],[Region]]=MAD_PS1[[#This Row],[Region]],"Regional File",IF(MAD_PS2[[#This Row],[Region]]=_xlfn.XLOOKUP($A23,Odyssey_data!$A$2:$A$507,Odyssey_data!C$2:C$507),"Odyssey File","Please check cell")))</f>
        <v>Regional File</v>
      </c>
      <c r="D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,Odyssey_data!$A$2:$A$507,Odyssey_data!D$2:D$507),"Odyssey File","Please check cell")))</f>
        <v>Regional File</v>
      </c>
      <c r="E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,Odyssey_data!$A$2:$A$507,Odyssey_data!E$2:E$507),"Odyssey File","Please check cell")))</f>
        <v>Regional File</v>
      </c>
      <c r="F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,Odyssey_data!$A$2:$A$507,Odyssey_data!F$2:F$507),"Odyssey File","Please check cell")))</f>
        <v>Regional File</v>
      </c>
      <c r="G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,Odyssey_data!$A$2:$A$507,Odyssey_data!G$2:G$507),"Odyssey File","Please check cell")))</f>
        <v>Regional File</v>
      </c>
      <c r="H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,Odyssey_data!$A$2:$A$507,Odyssey_data!H$2:H$507),"Odyssey File","Please check cell")))</f>
        <v>Regional File</v>
      </c>
      <c r="I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,Odyssey_data!$A$2:$A$507,Odyssey_data!I$2:I$507),"Odyssey File","Please check cell")))</f>
        <v>Regional File</v>
      </c>
      <c r="J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,Odyssey_data!$A$2:$A$507,Odyssey_data!J$2:J$507),"Odyssey File","Please check cell")))</f>
        <v>Regional File</v>
      </c>
      <c r="K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,Odyssey_data!$A$2:$A$507,Odyssey_data!K$2:K$507),"Odyssey File","Please check cell")))</f>
        <v>Regional File</v>
      </c>
      <c r="L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,Odyssey_data!$A$2:$A$507,Odyssey_data!L$2:L$507),"Odyssey File","Please check cell")))</f>
        <v>Regional File</v>
      </c>
      <c r="M23" s="82" t="str">
        <f>IF(MAD_PS2[[#This Row],[L1 Capability Map]]="Manual Entry Req","Manual Entry Req",IF(MAD_PS2[[#This Row],[L1 Capability Map]]=MAD_PS1[[#This Row],[L1 Capability Map]],"Regional File",IF(MAD_PS2[[#This Row],[L1 Capability Map]]=_xlfn.XLOOKUP($A23,Odyssey_data!$A$2:$A$507,Odyssey_data!M$2:M$507),"Odyssey File","Please check cell")))</f>
        <v>Regional File</v>
      </c>
      <c r="N23" s="82" t="str">
        <f>IF(MAD_PS2[[#This Row],[L2 Capability]]="Manual Entry Req","Manual Entry Req",IF(MAD_PS2[[#This Row],[L2 Capability]]=MAD_PS1[[#This Row],[L2 Capability]],"Regional File",IF(MAD_PS2[[#This Row],[L2 Capability]]=_xlfn.XLOOKUP($A23,Odyssey_data!$A$2:$A$507,Odyssey_data!N$2:N$507),"Odyssey File","Please check cell")))</f>
        <v>Manual Entry Req</v>
      </c>
      <c r="O23" s="82" t="str">
        <f>IF(MAD_PS2[[#This Row],[L3 Capability]]="Manual Entry Req","Manual Entry Req",IF(MAD_PS2[[#This Row],[L3 Capability]]=MAD_PS1[[#This Row],[L3 Capability]],"Regional File",IF(MAD_PS2[[#This Row],[L3 Capability]]=_xlfn.XLOOKUP($A23,Odyssey_data!$A$2:$A$507,Odyssey_data!O$2:O$507),"Odyssey File","Please check cell")))</f>
        <v>Manual Entry Req</v>
      </c>
      <c r="P23" s="82" t="str">
        <f>IF(MAD_PS2[[#This Row],[L4 Capability]]="Manual Entry Req","Manual Entry Req",IF(MAD_PS2[[#This Row],[L4 Capability]]=MAD_PS1[[#This Row],[L4 Capability]],"Regional File",IF(MAD_PS2[[#This Row],[L4 Capability]]=_xlfn.XLOOKUP($A23,Odyssey_data!$A$2:$A$507,Odyssey_data!P$2:P$507),"Odyssey File","Please check cell")))</f>
        <v>Manual Entry Req</v>
      </c>
      <c r="Q23" s="82" t="str">
        <f>IF(MAD_PS2[[#This Row],[Remarks()]]="Manual Entry Req","Manual Entry Req",IF(MAD_PS2[[#This Row],[Remarks()]]=MAD_PS1[[#This Row],[Remarks()]],"Regional File",IF(MAD_PS2[[#This Row],[Remarks()]]=_xlfn.XLOOKUP($A23,Odyssey_data!$A$2:$A$507,Odyssey_data!Q$2:Q$507),"Odyssey File","Please check cell")))</f>
        <v>Manual Entry Req</v>
      </c>
      <c r="R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,Odyssey_data!$A$2:$A$507,Odyssey_data!R$2:R$507),"Odyssey File","Please check cell")))</f>
        <v>Regional File</v>
      </c>
      <c r="S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,Odyssey_data!$A$2:$A$507,Odyssey_data!S$2:S$507),"Odyssey File","Please check cell")))</f>
        <v>Regional File</v>
      </c>
      <c r="T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,Odyssey_data!$A$2:$A$507,Odyssey_data!T$2:T$507),"Odyssey File","Please check cell")))</f>
        <v>Regional File</v>
      </c>
      <c r="U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,Odyssey_data!$A$2:$A$507,Odyssey_data!U$2:U$507),"Odyssey File","Please check cell")))</f>
        <v>Regional File</v>
      </c>
      <c r="V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,Odyssey_data!$A$2:$A$507,Odyssey_data!V$2:V$507),"Odyssey File","Please check cell")))</f>
        <v>Regional File</v>
      </c>
      <c r="W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,Odyssey_data!$A$2:$A$507,Odyssey_data!W$2:W$507),"Odyssey File","Please check cell")))</f>
        <v>Regional File</v>
      </c>
      <c r="X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,Odyssey_data!$A$2:$A$507,Odyssey_data!X$2:X$507),"Odyssey File","Please check cell")))</f>
        <v>Regional File</v>
      </c>
      <c r="Y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,Odyssey_data!$A$2:$A$507,Odyssey_data!Y$2:Y$507),"Odyssey File","Please check cell")))</f>
        <v>Regional File</v>
      </c>
      <c r="Z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,Odyssey_data!$A$2:$A$507,Odyssey_data!Z$2:Z$507),"Odyssey File","Please check cell")))</f>
        <v>Regional File</v>
      </c>
      <c r="AA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,Odyssey_data!$A$2:$A$507,Odyssey_data!AA$2:AA$507),"Odyssey File","Please check cell")))</f>
        <v>Regional File</v>
      </c>
      <c r="AB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,Odyssey_data!$A$2:$A$507,Odyssey_data!AB$2:AB$507),"Odyssey File","Please check cell")))</f>
        <v>Regional File</v>
      </c>
      <c r="AC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,Odyssey_data!$A$2:$A$507,Odyssey_data!AC$2:AC$507),"Odyssey File","Please check cell")))</f>
        <v>Manual Entry Req</v>
      </c>
      <c r="AD23" s="82" t="str">
        <f>IF(MAD_PS2[[#This Row],[AC2 : Licence Cost]]="Manual Entry Req","Manual Entry Req",IF(MAD_PS2[[#This Row],[AC2 : Licence Cost]]=MAD_PS1[[#This Row],[AC2 : Licence Cost]],"Regional File",IF(MAD_PS2[[#This Row],[AC2 : Licence Cost]]=_xlfn.XLOOKUP($A23,Odyssey_data!$A$2:$A$507,Odyssey_data!AD$2:AD$507),"Odyssey File","Please check cell")))</f>
        <v>Manual Entry Req</v>
      </c>
      <c r="AE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,Odyssey_data!$A$2:$A$507,Odyssey_data!AE$2:AE$507),"Odyssey File","Please check cell")))</f>
        <v>Manual Entry Req</v>
      </c>
      <c r="AF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,Odyssey_data!$A$2:$A$507,Odyssey_data!AF$2:AF$507),"Odyssey File","Please check cell")))</f>
        <v>Regional File</v>
      </c>
      <c r="AG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,Odyssey_data!$A$2:$A$507,Odyssey_data!AG$2:AG$507),"Odyssey File","Please check cell")))</f>
        <v>Regional File</v>
      </c>
      <c r="AH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,Odyssey_data!$A$2:$A$507,Odyssey_data!AH$2:AH$507),"Odyssey File","Please check cell")))</f>
        <v>Regional File</v>
      </c>
      <c r="AI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,Odyssey_data!$A$2:$A$507,Odyssey_data!AI$2:AI$507),"Odyssey File","Please check cell")))</f>
        <v>Regional File</v>
      </c>
      <c r="AJ23" s="82" t="str">
        <f>MAD_PS2[[#This Row],[Which Part? (Part 1 or Part 2)]]</f>
        <v>Part 1</v>
      </c>
    </row>
    <row r="24" spans="1:36" hidden="1" x14ac:dyDescent="0.25">
      <c r="A24" s="82" t="str">
        <f>MAD_PS2[[#This Row],[Source ID]]</f>
        <v>CAN.23</v>
      </c>
      <c r="B24" s="74" t="str">
        <f>MAD_PS2[[#This Row],[M1 : Name of All Applications]]</f>
        <v>Cisco Annuity</v>
      </c>
      <c r="C24" s="82" t="str">
        <f>IF(MAD_PS2[[#This Row],[Region]]="Manual Entry Req","Manual Entry Req",IF(MAD_PS2[[#This Row],[Region]]=MAD_PS1[[#This Row],[Region]],"Regional File",IF(MAD_PS2[[#This Row],[Region]]=_xlfn.XLOOKUP($A24,Odyssey_data!$A$2:$A$507,Odyssey_data!C$2:C$507),"Odyssey File","Please check cell")))</f>
        <v>Regional File</v>
      </c>
      <c r="D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,Odyssey_data!$A$2:$A$507,Odyssey_data!D$2:D$507),"Odyssey File","Please check cell")))</f>
        <v>Regional File</v>
      </c>
      <c r="E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,Odyssey_data!$A$2:$A$507,Odyssey_data!E$2:E$507),"Odyssey File","Please check cell")))</f>
        <v>Regional File</v>
      </c>
      <c r="F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,Odyssey_data!$A$2:$A$507,Odyssey_data!F$2:F$507),"Odyssey File","Please check cell")))</f>
        <v>Regional File</v>
      </c>
      <c r="G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,Odyssey_data!$A$2:$A$507,Odyssey_data!G$2:G$507),"Odyssey File","Please check cell")))</f>
        <v>Regional File</v>
      </c>
      <c r="H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,Odyssey_data!$A$2:$A$507,Odyssey_data!H$2:H$507),"Odyssey File","Please check cell")))</f>
        <v>Regional File</v>
      </c>
      <c r="I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,Odyssey_data!$A$2:$A$507,Odyssey_data!I$2:I$507),"Odyssey File","Please check cell")))</f>
        <v>Regional File</v>
      </c>
      <c r="J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,Odyssey_data!$A$2:$A$507,Odyssey_data!J$2:J$507),"Odyssey File","Please check cell")))</f>
        <v>Regional File</v>
      </c>
      <c r="K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,Odyssey_data!$A$2:$A$507,Odyssey_data!K$2:K$507),"Odyssey File","Please check cell")))</f>
        <v>Regional File</v>
      </c>
      <c r="L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,Odyssey_data!$A$2:$A$507,Odyssey_data!L$2:L$507),"Odyssey File","Please check cell")))</f>
        <v>Manual Entry Req</v>
      </c>
      <c r="M24" s="82" t="str">
        <f>IF(MAD_PS2[[#This Row],[L1 Capability Map]]="Manual Entry Req","Manual Entry Req",IF(MAD_PS2[[#This Row],[L1 Capability Map]]=MAD_PS1[[#This Row],[L1 Capability Map]],"Regional File",IF(MAD_PS2[[#This Row],[L1 Capability Map]]=_xlfn.XLOOKUP($A24,Odyssey_data!$A$2:$A$507,Odyssey_data!M$2:M$507),"Odyssey File","Please check cell")))</f>
        <v>Regional File</v>
      </c>
      <c r="N24" s="82" t="str">
        <f>IF(MAD_PS2[[#This Row],[L2 Capability]]="Manual Entry Req","Manual Entry Req",IF(MAD_PS2[[#This Row],[L2 Capability]]=MAD_PS1[[#This Row],[L2 Capability]],"Regional File",IF(MAD_PS2[[#This Row],[L2 Capability]]=_xlfn.XLOOKUP($A24,Odyssey_data!$A$2:$A$507,Odyssey_data!N$2:N$507),"Odyssey File","Please check cell")))</f>
        <v>Manual Entry Req</v>
      </c>
      <c r="O24" s="82" t="str">
        <f>IF(MAD_PS2[[#This Row],[L3 Capability]]="Manual Entry Req","Manual Entry Req",IF(MAD_PS2[[#This Row],[L3 Capability]]=MAD_PS1[[#This Row],[L3 Capability]],"Regional File",IF(MAD_PS2[[#This Row],[L3 Capability]]=_xlfn.XLOOKUP($A24,Odyssey_data!$A$2:$A$507,Odyssey_data!O$2:O$507),"Odyssey File","Please check cell")))</f>
        <v>Manual Entry Req</v>
      </c>
      <c r="P24" s="82" t="str">
        <f>IF(MAD_PS2[[#This Row],[L4 Capability]]="Manual Entry Req","Manual Entry Req",IF(MAD_PS2[[#This Row],[L4 Capability]]=MAD_PS1[[#This Row],[L4 Capability]],"Regional File",IF(MAD_PS2[[#This Row],[L4 Capability]]=_xlfn.XLOOKUP($A24,Odyssey_data!$A$2:$A$507,Odyssey_data!P$2:P$507),"Odyssey File","Please check cell")))</f>
        <v>Manual Entry Req</v>
      </c>
      <c r="Q24" s="82" t="str">
        <f>IF(MAD_PS2[[#This Row],[Remarks()]]="Manual Entry Req","Manual Entry Req",IF(MAD_PS2[[#This Row],[Remarks()]]=MAD_PS1[[#This Row],[Remarks()]],"Regional File",IF(MAD_PS2[[#This Row],[Remarks()]]=_xlfn.XLOOKUP($A24,Odyssey_data!$A$2:$A$507,Odyssey_data!Q$2:Q$507),"Odyssey File","Please check cell")))</f>
        <v>Manual Entry Req</v>
      </c>
      <c r="R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,Odyssey_data!$A$2:$A$507,Odyssey_data!R$2:R$507),"Odyssey File","Please check cell")))</f>
        <v>Regional File</v>
      </c>
      <c r="S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,Odyssey_data!$A$2:$A$507,Odyssey_data!S$2:S$507),"Odyssey File","Please check cell")))</f>
        <v>Regional File</v>
      </c>
      <c r="T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,Odyssey_data!$A$2:$A$507,Odyssey_data!T$2:T$507),"Odyssey File","Please check cell")))</f>
        <v>Regional File</v>
      </c>
      <c r="U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,Odyssey_data!$A$2:$A$507,Odyssey_data!U$2:U$507),"Odyssey File","Please check cell")))</f>
        <v>Regional File</v>
      </c>
      <c r="V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,Odyssey_data!$A$2:$A$507,Odyssey_data!V$2:V$507),"Odyssey File","Please check cell")))</f>
        <v>Regional File</v>
      </c>
      <c r="W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,Odyssey_data!$A$2:$A$507,Odyssey_data!W$2:W$507),"Odyssey File","Please check cell")))</f>
        <v>Regional File</v>
      </c>
      <c r="X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,Odyssey_data!$A$2:$A$507,Odyssey_data!X$2:X$507),"Odyssey File","Please check cell")))</f>
        <v>Regional File</v>
      </c>
      <c r="Y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,Odyssey_data!$A$2:$A$507,Odyssey_data!Y$2:Y$507),"Odyssey File","Please check cell")))</f>
        <v>Regional File</v>
      </c>
      <c r="Z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,Odyssey_data!$A$2:$A$507,Odyssey_data!Z$2:Z$507),"Odyssey File","Please check cell")))</f>
        <v>Regional File</v>
      </c>
      <c r="AA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,Odyssey_data!$A$2:$A$507,Odyssey_data!AA$2:AA$507),"Odyssey File","Please check cell")))</f>
        <v>Regional File</v>
      </c>
      <c r="AB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,Odyssey_data!$A$2:$A$507,Odyssey_data!AB$2:AB$507),"Odyssey File","Please check cell")))</f>
        <v>Regional File</v>
      </c>
      <c r="AC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,Odyssey_data!$A$2:$A$507,Odyssey_data!AC$2:AC$507),"Odyssey File","Please check cell")))</f>
        <v>Manual Entry Req</v>
      </c>
      <c r="AD24" s="82" t="str">
        <f>IF(MAD_PS2[[#This Row],[AC2 : Licence Cost]]="Manual Entry Req","Manual Entry Req",IF(MAD_PS2[[#This Row],[AC2 : Licence Cost]]=MAD_PS1[[#This Row],[AC2 : Licence Cost]],"Regional File",IF(MAD_PS2[[#This Row],[AC2 : Licence Cost]]=_xlfn.XLOOKUP($A24,Odyssey_data!$A$2:$A$507,Odyssey_data!AD$2:AD$507),"Odyssey File","Please check cell")))</f>
        <v>Manual Entry Req</v>
      </c>
      <c r="AE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,Odyssey_data!$A$2:$A$507,Odyssey_data!AE$2:AE$507),"Odyssey File","Please check cell")))</f>
        <v>Manual Entry Req</v>
      </c>
      <c r="AF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,Odyssey_data!$A$2:$A$507,Odyssey_data!AF$2:AF$507),"Odyssey File","Please check cell")))</f>
        <v>Regional File</v>
      </c>
      <c r="AG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,Odyssey_data!$A$2:$A$507,Odyssey_data!AG$2:AG$507),"Odyssey File","Please check cell")))</f>
        <v>Regional File</v>
      </c>
      <c r="AH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,Odyssey_data!$A$2:$A$507,Odyssey_data!AH$2:AH$507),"Odyssey File","Please check cell")))</f>
        <v>Regional File</v>
      </c>
      <c r="AI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,Odyssey_data!$A$2:$A$507,Odyssey_data!AI$2:AI$507),"Odyssey File","Please check cell")))</f>
        <v>Regional File</v>
      </c>
      <c r="AJ24" s="82" t="str">
        <f>MAD_PS2[[#This Row],[Which Part? (Part 1 or Part 2)]]</f>
        <v>Part 1</v>
      </c>
    </row>
    <row r="25" spans="1:36" hidden="1" x14ac:dyDescent="0.25">
      <c r="A25" s="82" t="str">
        <f>MAD_PS2[[#This Row],[Source ID]]</f>
        <v>CAN.24</v>
      </c>
      <c r="B25" s="74" t="str">
        <f>MAD_PS2[[#This Row],[M1 : Name of All Applications]]</f>
        <v>Reseller ISRs Update for SBO</v>
      </c>
      <c r="C25" s="82" t="str">
        <f>IF(MAD_PS2[[#This Row],[Region]]="Manual Entry Req","Manual Entry Req",IF(MAD_PS2[[#This Row],[Region]]=MAD_PS1[[#This Row],[Region]],"Regional File",IF(MAD_PS2[[#This Row],[Region]]=_xlfn.XLOOKUP($A25,Odyssey_data!$A$2:$A$507,Odyssey_data!C$2:C$507),"Odyssey File","Please check cell")))</f>
        <v>Regional File</v>
      </c>
      <c r="D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,Odyssey_data!$A$2:$A$507,Odyssey_data!D$2:D$507),"Odyssey File","Please check cell")))</f>
        <v>Regional File</v>
      </c>
      <c r="E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,Odyssey_data!$A$2:$A$507,Odyssey_data!E$2:E$507),"Odyssey File","Please check cell")))</f>
        <v>Regional File</v>
      </c>
      <c r="F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,Odyssey_data!$A$2:$A$507,Odyssey_data!F$2:F$507),"Odyssey File","Please check cell")))</f>
        <v>Regional File</v>
      </c>
      <c r="G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,Odyssey_data!$A$2:$A$507,Odyssey_data!G$2:G$507),"Odyssey File","Please check cell")))</f>
        <v>Regional File</v>
      </c>
      <c r="H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,Odyssey_data!$A$2:$A$507,Odyssey_data!H$2:H$507),"Odyssey File","Please check cell")))</f>
        <v>Regional File</v>
      </c>
      <c r="I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,Odyssey_data!$A$2:$A$507,Odyssey_data!I$2:I$507),"Odyssey File","Please check cell")))</f>
        <v>Regional File</v>
      </c>
      <c r="J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,Odyssey_data!$A$2:$A$507,Odyssey_data!J$2:J$507),"Odyssey File","Please check cell")))</f>
        <v>Regional File</v>
      </c>
      <c r="K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,Odyssey_data!$A$2:$A$507,Odyssey_data!K$2:K$507),"Odyssey File","Please check cell")))</f>
        <v>Regional File</v>
      </c>
      <c r="L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,Odyssey_data!$A$2:$A$507,Odyssey_data!L$2:L$507),"Odyssey File","Please check cell")))</f>
        <v>Regional File</v>
      </c>
      <c r="M25" s="82" t="str">
        <f>IF(MAD_PS2[[#This Row],[L1 Capability Map]]="Manual Entry Req","Manual Entry Req",IF(MAD_PS2[[#This Row],[L1 Capability Map]]=MAD_PS1[[#This Row],[L1 Capability Map]],"Regional File",IF(MAD_PS2[[#This Row],[L1 Capability Map]]=_xlfn.XLOOKUP($A25,Odyssey_data!$A$2:$A$507,Odyssey_data!M$2:M$507),"Odyssey File","Please check cell")))</f>
        <v>Regional File</v>
      </c>
      <c r="N25" s="82" t="str">
        <f>IF(MAD_PS2[[#This Row],[L2 Capability]]="Manual Entry Req","Manual Entry Req",IF(MAD_PS2[[#This Row],[L2 Capability]]=MAD_PS1[[#This Row],[L2 Capability]],"Regional File",IF(MAD_PS2[[#This Row],[L2 Capability]]=_xlfn.XLOOKUP($A25,Odyssey_data!$A$2:$A$507,Odyssey_data!N$2:N$507),"Odyssey File","Please check cell")))</f>
        <v>Manual Entry Req</v>
      </c>
      <c r="O25" s="82" t="str">
        <f>IF(MAD_PS2[[#This Row],[L3 Capability]]="Manual Entry Req","Manual Entry Req",IF(MAD_PS2[[#This Row],[L3 Capability]]=MAD_PS1[[#This Row],[L3 Capability]],"Regional File",IF(MAD_PS2[[#This Row],[L3 Capability]]=_xlfn.XLOOKUP($A25,Odyssey_data!$A$2:$A$507,Odyssey_data!O$2:O$507),"Odyssey File","Please check cell")))</f>
        <v>Manual Entry Req</v>
      </c>
      <c r="P25" s="82" t="str">
        <f>IF(MAD_PS2[[#This Row],[L4 Capability]]="Manual Entry Req","Manual Entry Req",IF(MAD_PS2[[#This Row],[L4 Capability]]=MAD_PS1[[#This Row],[L4 Capability]],"Regional File",IF(MAD_PS2[[#This Row],[L4 Capability]]=_xlfn.XLOOKUP($A25,Odyssey_data!$A$2:$A$507,Odyssey_data!P$2:P$507),"Odyssey File","Please check cell")))</f>
        <v>Manual Entry Req</v>
      </c>
      <c r="Q25" s="82" t="str">
        <f>IF(MAD_PS2[[#This Row],[Remarks()]]="Manual Entry Req","Manual Entry Req",IF(MAD_PS2[[#This Row],[Remarks()]]=MAD_PS1[[#This Row],[Remarks()]],"Regional File",IF(MAD_PS2[[#This Row],[Remarks()]]=_xlfn.XLOOKUP($A25,Odyssey_data!$A$2:$A$507,Odyssey_data!Q$2:Q$507),"Odyssey File","Please check cell")))</f>
        <v>Manual Entry Req</v>
      </c>
      <c r="R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,Odyssey_data!$A$2:$A$507,Odyssey_data!R$2:R$507),"Odyssey File","Please check cell")))</f>
        <v>Regional File</v>
      </c>
      <c r="S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,Odyssey_data!$A$2:$A$507,Odyssey_data!S$2:S$507),"Odyssey File","Please check cell")))</f>
        <v>Regional File</v>
      </c>
      <c r="T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,Odyssey_data!$A$2:$A$507,Odyssey_data!T$2:T$507),"Odyssey File","Please check cell")))</f>
        <v>Regional File</v>
      </c>
      <c r="U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,Odyssey_data!$A$2:$A$507,Odyssey_data!U$2:U$507),"Odyssey File","Please check cell")))</f>
        <v>Regional File</v>
      </c>
      <c r="V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,Odyssey_data!$A$2:$A$507,Odyssey_data!V$2:V$507),"Odyssey File","Please check cell")))</f>
        <v>Regional File</v>
      </c>
      <c r="W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,Odyssey_data!$A$2:$A$507,Odyssey_data!W$2:W$507),"Odyssey File","Please check cell")))</f>
        <v>Regional File</v>
      </c>
      <c r="X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,Odyssey_data!$A$2:$A$507,Odyssey_data!X$2:X$507),"Odyssey File","Please check cell")))</f>
        <v>Regional File</v>
      </c>
      <c r="Y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,Odyssey_data!$A$2:$A$507,Odyssey_data!Y$2:Y$507),"Odyssey File","Please check cell")))</f>
        <v>Regional File</v>
      </c>
      <c r="Z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,Odyssey_data!$A$2:$A$507,Odyssey_data!Z$2:Z$507),"Odyssey File","Please check cell")))</f>
        <v>Regional File</v>
      </c>
      <c r="AA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,Odyssey_data!$A$2:$A$507,Odyssey_data!AA$2:AA$507),"Odyssey File","Please check cell")))</f>
        <v>Regional File</v>
      </c>
      <c r="AB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,Odyssey_data!$A$2:$A$507,Odyssey_data!AB$2:AB$507),"Odyssey File","Please check cell")))</f>
        <v>Regional File</v>
      </c>
      <c r="AC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,Odyssey_data!$A$2:$A$507,Odyssey_data!AC$2:AC$507),"Odyssey File","Please check cell")))</f>
        <v>Manual Entry Req</v>
      </c>
      <c r="AD25" s="82" t="str">
        <f>IF(MAD_PS2[[#This Row],[AC2 : Licence Cost]]="Manual Entry Req","Manual Entry Req",IF(MAD_PS2[[#This Row],[AC2 : Licence Cost]]=MAD_PS1[[#This Row],[AC2 : Licence Cost]],"Regional File",IF(MAD_PS2[[#This Row],[AC2 : Licence Cost]]=_xlfn.XLOOKUP($A25,Odyssey_data!$A$2:$A$507,Odyssey_data!AD$2:AD$507),"Odyssey File","Please check cell")))</f>
        <v>Manual Entry Req</v>
      </c>
      <c r="AE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,Odyssey_data!$A$2:$A$507,Odyssey_data!AE$2:AE$507),"Odyssey File","Please check cell")))</f>
        <v>Manual Entry Req</v>
      </c>
      <c r="AF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,Odyssey_data!$A$2:$A$507,Odyssey_data!AF$2:AF$507),"Odyssey File","Please check cell")))</f>
        <v>Regional File</v>
      </c>
      <c r="AG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,Odyssey_data!$A$2:$A$507,Odyssey_data!AG$2:AG$507),"Odyssey File","Please check cell")))</f>
        <v>Regional File</v>
      </c>
      <c r="AH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,Odyssey_data!$A$2:$A$507,Odyssey_data!AH$2:AH$507),"Odyssey File","Please check cell")))</f>
        <v>Regional File</v>
      </c>
      <c r="AI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,Odyssey_data!$A$2:$A$507,Odyssey_data!AI$2:AI$507),"Odyssey File","Please check cell")))</f>
        <v>Regional File</v>
      </c>
      <c r="AJ25" s="82" t="str">
        <f>MAD_PS2[[#This Row],[Which Part? (Part 1 or Part 2)]]</f>
        <v>Part 1</v>
      </c>
    </row>
    <row r="26" spans="1:36" hidden="1" x14ac:dyDescent="0.25">
      <c r="A26" s="82" t="str">
        <f>MAD_PS2[[#This Row],[Source ID]]</f>
        <v>CAN.25</v>
      </c>
      <c r="B26" s="74" t="str">
        <f>MAD_PS2[[#This Row],[M1 : Name of All Applications]]</f>
        <v>BellFiles Daily Run</v>
      </c>
      <c r="C26" s="82" t="str">
        <f>IF(MAD_PS2[[#This Row],[Region]]="Manual Entry Req","Manual Entry Req",IF(MAD_PS2[[#This Row],[Region]]=MAD_PS1[[#This Row],[Region]],"Regional File",IF(MAD_PS2[[#This Row],[Region]]=_xlfn.XLOOKUP($A26,Odyssey_data!$A$2:$A$507,Odyssey_data!C$2:C$507),"Odyssey File","Please check cell")))</f>
        <v>Regional File</v>
      </c>
      <c r="D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,Odyssey_data!$A$2:$A$507,Odyssey_data!D$2:D$507),"Odyssey File","Please check cell")))</f>
        <v>Regional File</v>
      </c>
      <c r="E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,Odyssey_data!$A$2:$A$507,Odyssey_data!E$2:E$507),"Odyssey File","Please check cell")))</f>
        <v>Regional File</v>
      </c>
      <c r="F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,Odyssey_data!$A$2:$A$507,Odyssey_data!F$2:F$507),"Odyssey File","Please check cell")))</f>
        <v>Regional File</v>
      </c>
      <c r="G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,Odyssey_data!$A$2:$A$507,Odyssey_data!G$2:G$507),"Odyssey File","Please check cell")))</f>
        <v>Regional File</v>
      </c>
      <c r="H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,Odyssey_data!$A$2:$A$507,Odyssey_data!H$2:H$507),"Odyssey File","Please check cell")))</f>
        <v>Regional File</v>
      </c>
      <c r="I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,Odyssey_data!$A$2:$A$507,Odyssey_data!I$2:I$507),"Odyssey File","Please check cell")))</f>
        <v>Regional File</v>
      </c>
      <c r="J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,Odyssey_data!$A$2:$A$507,Odyssey_data!J$2:J$507),"Odyssey File","Please check cell")))</f>
        <v>Regional File</v>
      </c>
      <c r="K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,Odyssey_data!$A$2:$A$507,Odyssey_data!K$2:K$507),"Odyssey File","Please check cell")))</f>
        <v>Regional File</v>
      </c>
      <c r="L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,Odyssey_data!$A$2:$A$507,Odyssey_data!L$2:L$507),"Odyssey File","Please check cell")))</f>
        <v>Regional File</v>
      </c>
      <c r="M26" s="82" t="str">
        <f>IF(MAD_PS2[[#This Row],[L1 Capability Map]]="Manual Entry Req","Manual Entry Req",IF(MAD_PS2[[#This Row],[L1 Capability Map]]=MAD_PS1[[#This Row],[L1 Capability Map]],"Regional File",IF(MAD_PS2[[#This Row],[L1 Capability Map]]=_xlfn.XLOOKUP($A26,Odyssey_data!$A$2:$A$507,Odyssey_data!M$2:M$507),"Odyssey File","Please check cell")))</f>
        <v>Regional File</v>
      </c>
      <c r="N26" s="82" t="str">
        <f>IF(MAD_PS2[[#This Row],[L2 Capability]]="Manual Entry Req","Manual Entry Req",IF(MAD_PS2[[#This Row],[L2 Capability]]=MAD_PS1[[#This Row],[L2 Capability]],"Regional File",IF(MAD_PS2[[#This Row],[L2 Capability]]=_xlfn.XLOOKUP($A26,Odyssey_data!$A$2:$A$507,Odyssey_data!N$2:N$507),"Odyssey File","Please check cell")))</f>
        <v>Manual Entry Req</v>
      </c>
      <c r="O26" s="82" t="str">
        <f>IF(MAD_PS2[[#This Row],[L3 Capability]]="Manual Entry Req","Manual Entry Req",IF(MAD_PS2[[#This Row],[L3 Capability]]=MAD_PS1[[#This Row],[L3 Capability]],"Regional File",IF(MAD_PS2[[#This Row],[L3 Capability]]=_xlfn.XLOOKUP($A26,Odyssey_data!$A$2:$A$507,Odyssey_data!O$2:O$507),"Odyssey File","Please check cell")))</f>
        <v>Manual Entry Req</v>
      </c>
      <c r="P26" s="82" t="str">
        <f>IF(MAD_PS2[[#This Row],[L4 Capability]]="Manual Entry Req","Manual Entry Req",IF(MAD_PS2[[#This Row],[L4 Capability]]=MAD_PS1[[#This Row],[L4 Capability]],"Regional File",IF(MAD_PS2[[#This Row],[L4 Capability]]=_xlfn.XLOOKUP($A26,Odyssey_data!$A$2:$A$507,Odyssey_data!P$2:P$507),"Odyssey File","Please check cell")))</f>
        <v>Manual Entry Req</v>
      </c>
      <c r="Q26" s="82" t="str">
        <f>IF(MAD_PS2[[#This Row],[Remarks()]]="Manual Entry Req","Manual Entry Req",IF(MAD_PS2[[#This Row],[Remarks()]]=MAD_PS1[[#This Row],[Remarks()]],"Regional File",IF(MAD_PS2[[#This Row],[Remarks()]]=_xlfn.XLOOKUP($A26,Odyssey_data!$A$2:$A$507,Odyssey_data!Q$2:Q$507),"Odyssey File","Please check cell")))</f>
        <v>Manual Entry Req</v>
      </c>
      <c r="R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,Odyssey_data!$A$2:$A$507,Odyssey_data!R$2:R$507),"Odyssey File","Please check cell")))</f>
        <v>Regional File</v>
      </c>
      <c r="S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,Odyssey_data!$A$2:$A$507,Odyssey_data!S$2:S$507),"Odyssey File","Please check cell")))</f>
        <v>Regional File</v>
      </c>
      <c r="T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,Odyssey_data!$A$2:$A$507,Odyssey_data!T$2:T$507),"Odyssey File","Please check cell")))</f>
        <v>Regional File</v>
      </c>
      <c r="U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,Odyssey_data!$A$2:$A$507,Odyssey_data!U$2:U$507),"Odyssey File","Please check cell")))</f>
        <v>Regional File</v>
      </c>
      <c r="V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,Odyssey_data!$A$2:$A$507,Odyssey_data!V$2:V$507),"Odyssey File","Please check cell")))</f>
        <v>Regional File</v>
      </c>
      <c r="W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,Odyssey_data!$A$2:$A$507,Odyssey_data!W$2:W$507),"Odyssey File","Please check cell")))</f>
        <v>Regional File</v>
      </c>
      <c r="X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,Odyssey_data!$A$2:$A$507,Odyssey_data!X$2:X$507),"Odyssey File","Please check cell")))</f>
        <v>Regional File</v>
      </c>
      <c r="Y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,Odyssey_data!$A$2:$A$507,Odyssey_data!Y$2:Y$507),"Odyssey File","Please check cell")))</f>
        <v>Regional File</v>
      </c>
      <c r="Z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,Odyssey_data!$A$2:$A$507,Odyssey_data!Z$2:Z$507),"Odyssey File","Please check cell")))</f>
        <v>Regional File</v>
      </c>
      <c r="AA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,Odyssey_data!$A$2:$A$507,Odyssey_data!AA$2:AA$507),"Odyssey File","Please check cell")))</f>
        <v>Regional File</v>
      </c>
      <c r="AB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,Odyssey_data!$A$2:$A$507,Odyssey_data!AB$2:AB$507),"Odyssey File","Please check cell")))</f>
        <v>Regional File</v>
      </c>
      <c r="AC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,Odyssey_data!$A$2:$A$507,Odyssey_data!AC$2:AC$507),"Odyssey File","Please check cell")))</f>
        <v>Manual Entry Req</v>
      </c>
      <c r="AD26" s="82" t="str">
        <f>IF(MAD_PS2[[#This Row],[AC2 : Licence Cost]]="Manual Entry Req","Manual Entry Req",IF(MAD_PS2[[#This Row],[AC2 : Licence Cost]]=MAD_PS1[[#This Row],[AC2 : Licence Cost]],"Regional File",IF(MAD_PS2[[#This Row],[AC2 : Licence Cost]]=_xlfn.XLOOKUP($A26,Odyssey_data!$A$2:$A$507,Odyssey_data!AD$2:AD$507),"Odyssey File","Please check cell")))</f>
        <v>Manual Entry Req</v>
      </c>
      <c r="AE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,Odyssey_data!$A$2:$A$507,Odyssey_data!AE$2:AE$507),"Odyssey File","Please check cell")))</f>
        <v>Manual Entry Req</v>
      </c>
      <c r="AF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,Odyssey_data!$A$2:$A$507,Odyssey_data!AF$2:AF$507),"Odyssey File","Please check cell")))</f>
        <v>Regional File</v>
      </c>
      <c r="AG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,Odyssey_data!$A$2:$A$507,Odyssey_data!AG$2:AG$507),"Odyssey File","Please check cell")))</f>
        <v>Regional File</v>
      </c>
      <c r="AH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,Odyssey_data!$A$2:$A$507,Odyssey_data!AH$2:AH$507),"Odyssey File","Please check cell")))</f>
        <v>Regional File</v>
      </c>
      <c r="AI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,Odyssey_data!$A$2:$A$507,Odyssey_data!AI$2:AI$507),"Odyssey File","Please check cell")))</f>
        <v>Regional File</v>
      </c>
      <c r="AJ26" s="82" t="str">
        <f>MAD_PS2[[#This Row],[Which Part? (Part 1 or Part 2)]]</f>
        <v>Part 1</v>
      </c>
    </row>
    <row r="27" spans="1:36" hidden="1" x14ac:dyDescent="0.25">
      <c r="A27" s="82" t="str">
        <f>MAD_PS2[[#This Row],[Source ID]]</f>
        <v>APAC.10</v>
      </c>
      <c r="B27" s="74" t="str">
        <f>MAD_PS2[[#This Row],[M1 : Name of All Applications]]</f>
        <v>BOSS</v>
      </c>
      <c r="C27" s="82" t="str">
        <f>IF(MAD_PS2[[#This Row],[Region]]="Manual Entry Req","Manual Entry Req",IF(MAD_PS2[[#This Row],[Region]]=MAD_PS1[[#This Row],[Region]],"Regional File",IF(MAD_PS2[[#This Row],[Region]]=_xlfn.XLOOKUP($A27,Odyssey_data!$A$2:$A$507,Odyssey_data!C$2:C$507),"Odyssey File","Please check cell")))</f>
        <v>Regional File</v>
      </c>
      <c r="D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,Odyssey_data!$A$2:$A$507,Odyssey_data!D$2:D$507),"Odyssey File","Please check cell")))</f>
        <v>Regional File</v>
      </c>
      <c r="E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,Odyssey_data!$A$2:$A$507,Odyssey_data!E$2:E$507),"Odyssey File","Please check cell")))</f>
        <v>Regional File</v>
      </c>
      <c r="F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,Odyssey_data!$A$2:$A$507,Odyssey_data!F$2:F$507),"Odyssey File","Please check cell")))</f>
        <v>Regional File</v>
      </c>
      <c r="G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,Odyssey_data!$A$2:$A$507,Odyssey_data!G$2:G$507),"Odyssey File","Please check cell")))</f>
        <v>Regional File</v>
      </c>
      <c r="H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,Odyssey_data!$A$2:$A$507,Odyssey_data!H$2:H$507),"Odyssey File","Please check cell")))</f>
        <v>Regional File</v>
      </c>
      <c r="I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,Odyssey_data!$A$2:$A$507,Odyssey_data!I$2:I$507),"Odyssey File","Please check cell")))</f>
        <v>Regional File</v>
      </c>
      <c r="J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,Odyssey_data!$A$2:$A$507,Odyssey_data!J$2:J$507),"Odyssey File","Please check cell")))</f>
        <v>Regional File</v>
      </c>
      <c r="K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,Odyssey_data!$A$2:$A$507,Odyssey_data!K$2:K$507),"Odyssey File","Please check cell")))</f>
        <v>Regional File</v>
      </c>
      <c r="L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,Odyssey_data!$A$2:$A$507,Odyssey_data!L$2:L$507),"Odyssey File","Please check cell")))</f>
        <v>Regional File</v>
      </c>
      <c r="M27" s="82" t="str">
        <f>IF(MAD_PS2[[#This Row],[L1 Capability Map]]="Manual Entry Req","Manual Entry Req",IF(MAD_PS2[[#This Row],[L1 Capability Map]]=MAD_PS1[[#This Row],[L1 Capability Map]],"Regional File",IF(MAD_PS2[[#This Row],[L1 Capability Map]]=_xlfn.XLOOKUP($A27,Odyssey_data!$A$2:$A$507,Odyssey_data!M$2:M$507),"Odyssey File","Please check cell")))</f>
        <v>Regional File</v>
      </c>
      <c r="N27" s="82" t="str">
        <f>IF(MAD_PS2[[#This Row],[L2 Capability]]="Manual Entry Req","Manual Entry Req",IF(MAD_PS2[[#This Row],[L2 Capability]]=MAD_PS1[[#This Row],[L2 Capability]],"Regional File",IF(MAD_PS2[[#This Row],[L2 Capability]]=_xlfn.XLOOKUP($A27,Odyssey_data!$A$2:$A$507,Odyssey_data!N$2:N$507),"Odyssey File","Please check cell")))</f>
        <v>Regional File</v>
      </c>
      <c r="O27" s="82" t="str">
        <f>IF(MAD_PS2[[#This Row],[L3 Capability]]="Manual Entry Req","Manual Entry Req",IF(MAD_PS2[[#This Row],[L3 Capability]]=MAD_PS1[[#This Row],[L3 Capability]],"Regional File",IF(MAD_PS2[[#This Row],[L3 Capability]]=_xlfn.XLOOKUP($A27,Odyssey_data!$A$2:$A$507,Odyssey_data!O$2:O$507),"Odyssey File","Please check cell")))</f>
        <v>Regional File</v>
      </c>
      <c r="P27" s="82" t="str">
        <f>IF(MAD_PS2[[#This Row],[L4 Capability]]="Manual Entry Req","Manual Entry Req",IF(MAD_PS2[[#This Row],[L4 Capability]]=MAD_PS1[[#This Row],[L4 Capability]],"Regional File",IF(MAD_PS2[[#This Row],[L4 Capability]]=_xlfn.XLOOKUP($A27,Odyssey_data!$A$2:$A$507,Odyssey_data!P$2:P$507),"Odyssey File","Please check cell")))</f>
        <v>Manual Entry Req</v>
      </c>
      <c r="Q27" s="82" t="str">
        <f>IF(MAD_PS2[[#This Row],[Remarks()]]="Manual Entry Req","Manual Entry Req",IF(MAD_PS2[[#This Row],[Remarks()]]=MAD_PS1[[#This Row],[Remarks()]],"Regional File",IF(MAD_PS2[[#This Row],[Remarks()]]=_xlfn.XLOOKUP($A27,Odyssey_data!$A$2:$A$507,Odyssey_data!Q$2:Q$507),"Odyssey File","Please check cell")))</f>
        <v>Manual Entry Req</v>
      </c>
      <c r="R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,Odyssey_data!$A$2:$A$507,Odyssey_data!R$2:R$507),"Odyssey File","Please check cell")))</f>
        <v>Regional File</v>
      </c>
      <c r="S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,Odyssey_data!$A$2:$A$507,Odyssey_data!S$2:S$507),"Odyssey File","Please check cell")))</f>
        <v>Regional File</v>
      </c>
      <c r="T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,Odyssey_data!$A$2:$A$507,Odyssey_data!T$2:T$507),"Odyssey File","Please check cell")))</f>
        <v>Regional File</v>
      </c>
      <c r="U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,Odyssey_data!$A$2:$A$507,Odyssey_data!U$2:U$507),"Odyssey File","Please check cell")))</f>
        <v>Regional File</v>
      </c>
      <c r="V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,Odyssey_data!$A$2:$A$507,Odyssey_data!V$2:V$507),"Odyssey File","Please check cell")))</f>
        <v>Regional File</v>
      </c>
      <c r="W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,Odyssey_data!$A$2:$A$507,Odyssey_data!W$2:W$507),"Odyssey File","Please check cell")))</f>
        <v>Regional File</v>
      </c>
      <c r="X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,Odyssey_data!$A$2:$A$507,Odyssey_data!X$2:X$507),"Odyssey File","Please check cell")))</f>
        <v>Regional File</v>
      </c>
      <c r="Y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,Odyssey_data!$A$2:$A$507,Odyssey_data!Y$2:Y$507),"Odyssey File","Please check cell")))</f>
        <v>Odyssey File</v>
      </c>
      <c r="Z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,Odyssey_data!$A$2:$A$507,Odyssey_data!Z$2:Z$507),"Odyssey File","Please check cell")))</f>
        <v>Regional File</v>
      </c>
      <c r="AA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,Odyssey_data!$A$2:$A$507,Odyssey_data!AA$2:AA$507),"Odyssey File","Please check cell")))</f>
        <v>Manual Entry Req</v>
      </c>
      <c r="AB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,Odyssey_data!$A$2:$A$507,Odyssey_data!AB$2:AB$507),"Odyssey File","Please check cell")))</f>
        <v>Regional File</v>
      </c>
      <c r="AC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,Odyssey_data!$A$2:$A$507,Odyssey_data!AC$2:AC$507),"Odyssey File","Please check cell")))</f>
        <v>Manual Entry Req</v>
      </c>
      <c r="AD27" s="82" t="str">
        <f>IF(MAD_PS2[[#This Row],[AC2 : Licence Cost]]="Manual Entry Req","Manual Entry Req",IF(MAD_PS2[[#This Row],[AC2 : Licence Cost]]=MAD_PS1[[#This Row],[AC2 : Licence Cost]],"Regional File",IF(MAD_PS2[[#This Row],[AC2 : Licence Cost]]=_xlfn.XLOOKUP($A27,Odyssey_data!$A$2:$A$507,Odyssey_data!AD$2:AD$507),"Odyssey File","Please check cell")))</f>
        <v>Manual Entry Req</v>
      </c>
      <c r="AE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,Odyssey_data!$A$2:$A$507,Odyssey_data!AE$2:AE$507),"Odyssey File","Please check cell")))</f>
        <v>Odyssey File</v>
      </c>
      <c r="AF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,Odyssey_data!$A$2:$A$507,Odyssey_data!AF$2:AF$507),"Odyssey File","Please check cell")))</f>
        <v>Regional File</v>
      </c>
      <c r="AG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,Odyssey_data!$A$2:$A$507,Odyssey_data!AG$2:AG$507),"Odyssey File","Please check cell")))</f>
        <v>Regional File</v>
      </c>
      <c r="AH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,Odyssey_data!$A$2:$A$507,Odyssey_data!AH$2:AH$507),"Odyssey File","Please check cell")))</f>
        <v>Regional File</v>
      </c>
      <c r="AI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,Odyssey_data!$A$2:$A$507,Odyssey_data!AI$2:AI$507),"Odyssey File","Please check cell")))</f>
        <v>Regional File</v>
      </c>
      <c r="AJ27" s="82" t="str">
        <f>MAD_PS2[[#This Row],[Which Part? (Part 1 or Part 2)]]</f>
        <v>Part 1</v>
      </c>
    </row>
    <row r="28" spans="1:36" hidden="1" x14ac:dyDescent="0.25">
      <c r="A28" s="82" t="str">
        <f>MAD_PS2[[#This Row],[Source ID]]</f>
        <v>APAC.100</v>
      </c>
      <c r="B28" s="74" t="str">
        <f>MAD_PS2[[#This Row],[M1 : Name of All Applications]]</f>
        <v>ADP</v>
      </c>
      <c r="C28" s="82" t="str">
        <f>IF(MAD_PS2[[#This Row],[Region]]="Manual Entry Req","Manual Entry Req",IF(MAD_PS2[[#This Row],[Region]]=MAD_PS1[[#This Row],[Region]],"Regional File",IF(MAD_PS2[[#This Row],[Region]]=_xlfn.XLOOKUP($A28,Odyssey_data!$A$2:$A$507,Odyssey_data!C$2:C$507),"Odyssey File","Please check cell")))</f>
        <v>Regional File</v>
      </c>
      <c r="D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,Odyssey_data!$A$2:$A$507,Odyssey_data!D$2:D$507),"Odyssey File","Please check cell")))</f>
        <v>Regional File</v>
      </c>
      <c r="E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,Odyssey_data!$A$2:$A$507,Odyssey_data!E$2:E$507),"Odyssey File","Please check cell")))</f>
        <v>Regional File</v>
      </c>
      <c r="F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,Odyssey_data!$A$2:$A$507,Odyssey_data!F$2:F$507),"Odyssey File","Please check cell")))</f>
        <v>Regional File</v>
      </c>
      <c r="G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,Odyssey_data!$A$2:$A$507,Odyssey_data!G$2:G$507),"Odyssey File","Please check cell")))</f>
        <v>Regional File</v>
      </c>
      <c r="H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,Odyssey_data!$A$2:$A$507,Odyssey_data!H$2:H$507),"Odyssey File","Please check cell")))</f>
        <v>Regional File</v>
      </c>
      <c r="I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,Odyssey_data!$A$2:$A$507,Odyssey_data!I$2:I$507),"Odyssey File","Please check cell")))</f>
        <v>Regional File</v>
      </c>
      <c r="J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,Odyssey_data!$A$2:$A$507,Odyssey_data!J$2:J$507),"Odyssey File","Please check cell")))</f>
        <v>Regional File</v>
      </c>
      <c r="K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,Odyssey_data!$A$2:$A$507,Odyssey_data!K$2:K$507),"Odyssey File","Please check cell")))</f>
        <v>Regional File</v>
      </c>
      <c r="L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,Odyssey_data!$A$2:$A$507,Odyssey_data!L$2:L$507),"Odyssey File","Please check cell")))</f>
        <v>Regional File</v>
      </c>
      <c r="M28" s="82" t="str">
        <f>IF(MAD_PS2[[#This Row],[L1 Capability Map]]="Manual Entry Req","Manual Entry Req",IF(MAD_PS2[[#This Row],[L1 Capability Map]]=MAD_PS1[[#This Row],[L1 Capability Map]],"Regional File",IF(MAD_PS2[[#This Row],[L1 Capability Map]]=_xlfn.XLOOKUP($A28,Odyssey_data!$A$2:$A$507,Odyssey_data!M$2:M$507),"Odyssey File","Please check cell")))</f>
        <v>Regional File</v>
      </c>
      <c r="N28" s="82" t="str">
        <f>IF(MAD_PS2[[#This Row],[L2 Capability]]="Manual Entry Req","Manual Entry Req",IF(MAD_PS2[[#This Row],[L2 Capability]]=MAD_PS1[[#This Row],[L2 Capability]],"Regional File",IF(MAD_PS2[[#This Row],[L2 Capability]]=_xlfn.XLOOKUP($A28,Odyssey_data!$A$2:$A$507,Odyssey_data!N$2:N$507),"Odyssey File","Please check cell")))</f>
        <v>Regional File</v>
      </c>
      <c r="O28" s="82" t="str">
        <f>IF(MAD_PS2[[#This Row],[L3 Capability]]="Manual Entry Req","Manual Entry Req",IF(MAD_PS2[[#This Row],[L3 Capability]]=MAD_PS1[[#This Row],[L3 Capability]],"Regional File",IF(MAD_PS2[[#This Row],[L3 Capability]]=_xlfn.XLOOKUP($A28,Odyssey_data!$A$2:$A$507,Odyssey_data!O$2:O$507),"Odyssey File","Please check cell")))</f>
        <v>Regional File</v>
      </c>
      <c r="P28" s="82" t="str">
        <f>IF(MAD_PS2[[#This Row],[L4 Capability]]="Manual Entry Req","Manual Entry Req",IF(MAD_PS2[[#This Row],[L4 Capability]]=MAD_PS1[[#This Row],[L4 Capability]],"Regional File",IF(MAD_PS2[[#This Row],[L4 Capability]]=_xlfn.XLOOKUP($A28,Odyssey_data!$A$2:$A$507,Odyssey_data!P$2:P$507),"Odyssey File","Please check cell")))</f>
        <v>Manual Entry Req</v>
      </c>
      <c r="Q28" s="82" t="str">
        <f>IF(MAD_PS2[[#This Row],[Remarks()]]="Manual Entry Req","Manual Entry Req",IF(MAD_PS2[[#This Row],[Remarks()]]=MAD_PS1[[#This Row],[Remarks()]],"Regional File",IF(MAD_PS2[[#This Row],[Remarks()]]=_xlfn.XLOOKUP($A28,Odyssey_data!$A$2:$A$507,Odyssey_data!Q$2:Q$507),"Odyssey File","Please check cell")))</f>
        <v>Manual Entry Req</v>
      </c>
      <c r="R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,Odyssey_data!$A$2:$A$507,Odyssey_data!R$2:R$507),"Odyssey File","Please check cell")))</f>
        <v>Regional File</v>
      </c>
      <c r="S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,Odyssey_data!$A$2:$A$507,Odyssey_data!S$2:S$507),"Odyssey File","Please check cell")))</f>
        <v>Regional File</v>
      </c>
      <c r="T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,Odyssey_data!$A$2:$A$507,Odyssey_data!T$2:T$507),"Odyssey File","Please check cell")))</f>
        <v>Regional File</v>
      </c>
      <c r="U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,Odyssey_data!$A$2:$A$507,Odyssey_data!U$2:U$507),"Odyssey File","Please check cell")))</f>
        <v>Regional File</v>
      </c>
      <c r="V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,Odyssey_data!$A$2:$A$507,Odyssey_data!V$2:V$507),"Odyssey File","Please check cell")))</f>
        <v>Regional File</v>
      </c>
      <c r="W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,Odyssey_data!$A$2:$A$507,Odyssey_data!W$2:W$507),"Odyssey File","Please check cell")))</f>
        <v>Regional File</v>
      </c>
      <c r="X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,Odyssey_data!$A$2:$A$507,Odyssey_data!X$2:X$507),"Odyssey File","Please check cell")))</f>
        <v>Regional File</v>
      </c>
      <c r="Y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,Odyssey_data!$A$2:$A$507,Odyssey_data!Y$2:Y$507),"Odyssey File","Please check cell")))</f>
        <v>Regional File</v>
      </c>
      <c r="Z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,Odyssey_data!$A$2:$A$507,Odyssey_data!Z$2:Z$507),"Odyssey File","Please check cell")))</f>
        <v>Regional File</v>
      </c>
      <c r="AA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,Odyssey_data!$A$2:$A$507,Odyssey_data!AA$2:AA$507),"Odyssey File","Please check cell")))</f>
        <v>Regional File</v>
      </c>
      <c r="AB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,Odyssey_data!$A$2:$A$507,Odyssey_data!AB$2:AB$507),"Odyssey File","Please check cell")))</f>
        <v>Regional File</v>
      </c>
      <c r="AC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,Odyssey_data!$A$2:$A$507,Odyssey_data!AC$2:AC$507),"Odyssey File","Please check cell")))</f>
        <v>Manual Entry Req</v>
      </c>
      <c r="AD28" s="82" t="str">
        <f>IF(MAD_PS2[[#This Row],[AC2 : Licence Cost]]="Manual Entry Req","Manual Entry Req",IF(MAD_PS2[[#This Row],[AC2 : Licence Cost]]=MAD_PS1[[#This Row],[AC2 : Licence Cost]],"Regional File",IF(MAD_PS2[[#This Row],[AC2 : Licence Cost]]=_xlfn.XLOOKUP($A28,Odyssey_data!$A$2:$A$507,Odyssey_data!AD$2:AD$507),"Odyssey File","Please check cell")))</f>
        <v>Manual Entry Req</v>
      </c>
      <c r="AE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,Odyssey_data!$A$2:$A$507,Odyssey_data!AE$2:AE$507),"Odyssey File","Please check cell")))</f>
        <v>Manual Entry Req</v>
      </c>
      <c r="AF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,Odyssey_data!$A$2:$A$507,Odyssey_data!AF$2:AF$507),"Odyssey File","Please check cell")))</f>
        <v>Manual Entry Req</v>
      </c>
      <c r="AG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,Odyssey_data!$A$2:$A$507,Odyssey_data!AG$2:AG$507),"Odyssey File","Please check cell")))</f>
        <v>Manual Entry Req</v>
      </c>
      <c r="AH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,Odyssey_data!$A$2:$A$507,Odyssey_data!AH$2:AH$507),"Odyssey File","Please check cell")))</f>
        <v>Manual Entry Req</v>
      </c>
      <c r="AI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,Odyssey_data!$A$2:$A$507,Odyssey_data!AI$2:AI$507),"Odyssey File","Please check cell")))</f>
        <v>Manual Entry Req</v>
      </c>
      <c r="AJ28" s="82" t="str">
        <f>MAD_PS2[[#This Row],[Which Part? (Part 1 or Part 2)]]</f>
        <v>Part 1</v>
      </c>
    </row>
    <row r="29" spans="1:36" hidden="1" x14ac:dyDescent="0.25">
      <c r="A29" s="82" t="str">
        <f>MAD_PS2[[#This Row],[Source ID]]</f>
        <v>APAC.101</v>
      </c>
      <c r="B29" s="74" t="str">
        <f>MAD_PS2[[#This Row],[M1 : Name of All Applications]]</f>
        <v>DSS and IM_DB</v>
      </c>
      <c r="C29" s="82" t="str">
        <f>IF(MAD_PS2[[#This Row],[Region]]="Manual Entry Req","Manual Entry Req",IF(MAD_PS2[[#This Row],[Region]]=MAD_PS1[[#This Row],[Region]],"Regional File",IF(MAD_PS2[[#This Row],[Region]]=_xlfn.XLOOKUP($A29,Odyssey_data!$A$2:$A$507,Odyssey_data!C$2:C$507),"Odyssey File","Please check cell")))</f>
        <v>Regional File</v>
      </c>
      <c r="D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,Odyssey_data!$A$2:$A$507,Odyssey_data!D$2:D$507),"Odyssey File","Please check cell")))</f>
        <v>Regional File</v>
      </c>
      <c r="E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,Odyssey_data!$A$2:$A$507,Odyssey_data!E$2:E$507),"Odyssey File","Please check cell")))</f>
        <v>Regional File</v>
      </c>
      <c r="F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,Odyssey_data!$A$2:$A$507,Odyssey_data!F$2:F$507),"Odyssey File","Please check cell")))</f>
        <v>Regional File</v>
      </c>
      <c r="G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,Odyssey_data!$A$2:$A$507,Odyssey_data!G$2:G$507),"Odyssey File","Please check cell")))</f>
        <v>Regional File</v>
      </c>
      <c r="H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,Odyssey_data!$A$2:$A$507,Odyssey_data!H$2:H$507),"Odyssey File","Please check cell")))</f>
        <v>Regional File</v>
      </c>
      <c r="I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,Odyssey_data!$A$2:$A$507,Odyssey_data!I$2:I$507),"Odyssey File","Please check cell")))</f>
        <v>Regional File</v>
      </c>
      <c r="J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,Odyssey_data!$A$2:$A$507,Odyssey_data!J$2:J$507),"Odyssey File","Please check cell")))</f>
        <v>Regional File</v>
      </c>
      <c r="K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,Odyssey_data!$A$2:$A$507,Odyssey_data!K$2:K$507),"Odyssey File","Please check cell")))</f>
        <v>Manual Entry Req</v>
      </c>
      <c r="L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,Odyssey_data!$A$2:$A$507,Odyssey_data!L$2:L$507),"Odyssey File","Please check cell")))</f>
        <v>Regional File</v>
      </c>
      <c r="M29" s="82" t="str">
        <f>IF(MAD_PS2[[#This Row],[L1 Capability Map]]="Manual Entry Req","Manual Entry Req",IF(MAD_PS2[[#This Row],[L1 Capability Map]]=MAD_PS1[[#This Row],[L1 Capability Map]],"Regional File",IF(MAD_PS2[[#This Row],[L1 Capability Map]]=_xlfn.XLOOKUP($A29,Odyssey_data!$A$2:$A$507,Odyssey_data!M$2:M$507),"Odyssey File","Please check cell")))</f>
        <v>Regional File</v>
      </c>
      <c r="N29" s="82" t="str">
        <f>IF(MAD_PS2[[#This Row],[L2 Capability]]="Manual Entry Req","Manual Entry Req",IF(MAD_PS2[[#This Row],[L2 Capability]]=MAD_PS1[[#This Row],[L2 Capability]],"Regional File",IF(MAD_PS2[[#This Row],[L2 Capability]]=_xlfn.XLOOKUP($A29,Odyssey_data!$A$2:$A$507,Odyssey_data!N$2:N$507),"Odyssey File","Please check cell")))</f>
        <v>Regional File</v>
      </c>
      <c r="O29" s="82" t="str">
        <f>IF(MAD_PS2[[#This Row],[L3 Capability]]="Manual Entry Req","Manual Entry Req",IF(MAD_PS2[[#This Row],[L3 Capability]]=MAD_PS1[[#This Row],[L3 Capability]],"Regional File",IF(MAD_PS2[[#This Row],[L3 Capability]]=_xlfn.XLOOKUP($A29,Odyssey_data!$A$2:$A$507,Odyssey_data!O$2:O$507),"Odyssey File","Please check cell")))</f>
        <v>Manual Entry Req</v>
      </c>
      <c r="P29" s="82" t="str">
        <f>IF(MAD_PS2[[#This Row],[L4 Capability]]="Manual Entry Req","Manual Entry Req",IF(MAD_PS2[[#This Row],[L4 Capability]]=MAD_PS1[[#This Row],[L4 Capability]],"Regional File",IF(MAD_PS2[[#This Row],[L4 Capability]]=_xlfn.XLOOKUP($A29,Odyssey_data!$A$2:$A$507,Odyssey_data!P$2:P$507),"Odyssey File","Please check cell")))</f>
        <v>Manual Entry Req</v>
      </c>
      <c r="Q29" s="82" t="str">
        <f>IF(MAD_PS2[[#This Row],[Remarks()]]="Manual Entry Req","Manual Entry Req",IF(MAD_PS2[[#This Row],[Remarks()]]=MAD_PS1[[#This Row],[Remarks()]],"Regional File",IF(MAD_PS2[[#This Row],[Remarks()]]=_xlfn.XLOOKUP($A29,Odyssey_data!$A$2:$A$507,Odyssey_data!Q$2:Q$507),"Odyssey File","Please check cell")))</f>
        <v>Manual Entry Req</v>
      </c>
      <c r="R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,Odyssey_data!$A$2:$A$507,Odyssey_data!R$2:R$507),"Odyssey File","Please check cell")))</f>
        <v>Regional File</v>
      </c>
      <c r="S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,Odyssey_data!$A$2:$A$507,Odyssey_data!S$2:S$507),"Odyssey File","Please check cell")))</f>
        <v>Regional File</v>
      </c>
      <c r="T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,Odyssey_data!$A$2:$A$507,Odyssey_data!T$2:T$507),"Odyssey File","Please check cell")))</f>
        <v>Regional File</v>
      </c>
      <c r="U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,Odyssey_data!$A$2:$A$507,Odyssey_data!U$2:U$507),"Odyssey File","Please check cell")))</f>
        <v>Regional File</v>
      </c>
      <c r="V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,Odyssey_data!$A$2:$A$507,Odyssey_data!V$2:V$507),"Odyssey File","Please check cell")))</f>
        <v>Regional File</v>
      </c>
      <c r="W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,Odyssey_data!$A$2:$A$507,Odyssey_data!W$2:W$507),"Odyssey File","Please check cell")))</f>
        <v>Regional File</v>
      </c>
      <c r="X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,Odyssey_data!$A$2:$A$507,Odyssey_data!X$2:X$507),"Odyssey File","Please check cell")))</f>
        <v>Regional File</v>
      </c>
      <c r="Y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,Odyssey_data!$A$2:$A$507,Odyssey_data!Y$2:Y$507),"Odyssey File","Please check cell")))</f>
        <v>Regional File</v>
      </c>
      <c r="Z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,Odyssey_data!$A$2:$A$507,Odyssey_data!Z$2:Z$507),"Odyssey File","Please check cell")))</f>
        <v>Regional File</v>
      </c>
      <c r="AA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,Odyssey_data!$A$2:$A$507,Odyssey_data!AA$2:AA$507),"Odyssey File","Please check cell")))</f>
        <v>Regional File</v>
      </c>
      <c r="AB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,Odyssey_data!$A$2:$A$507,Odyssey_data!AB$2:AB$507),"Odyssey File","Please check cell")))</f>
        <v>Regional File</v>
      </c>
      <c r="AC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,Odyssey_data!$A$2:$A$507,Odyssey_data!AC$2:AC$507),"Odyssey File","Please check cell")))</f>
        <v>Manual Entry Req</v>
      </c>
      <c r="AD29" s="82" t="str">
        <f>IF(MAD_PS2[[#This Row],[AC2 : Licence Cost]]="Manual Entry Req","Manual Entry Req",IF(MAD_PS2[[#This Row],[AC2 : Licence Cost]]=MAD_PS1[[#This Row],[AC2 : Licence Cost]],"Regional File",IF(MAD_PS2[[#This Row],[AC2 : Licence Cost]]=_xlfn.XLOOKUP($A29,Odyssey_data!$A$2:$A$507,Odyssey_data!AD$2:AD$507),"Odyssey File","Please check cell")))</f>
        <v>Manual Entry Req</v>
      </c>
      <c r="AE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,Odyssey_data!$A$2:$A$507,Odyssey_data!AE$2:AE$507),"Odyssey File","Please check cell")))</f>
        <v>Odyssey File</v>
      </c>
      <c r="AF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,Odyssey_data!$A$2:$A$507,Odyssey_data!AF$2:AF$507),"Odyssey File","Please check cell")))</f>
        <v>Manual Entry Req</v>
      </c>
      <c r="AG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,Odyssey_data!$A$2:$A$507,Odyssey_data!AG$2:AG$507),"Odyssey File","Please check cell")))</f>
        <v>Manual Entry Req</v>
      </c>
      <c r="AH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,Odyssey_data!$A$2:$A$507,Odyssey_data!AH$2:AH$507),"Odyssey File","Please check cell")))</f>
        <v>Manual Entry Req</v>
      </c>
      <c r="AI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,Odyssey_data!$A$2:$A$507,Odyssey_data!AI$2:AI$507),"Odyssey File","Please check cell")))</f>
        <v>Manual Entry Req</v>
      </c>
      <c r="AJ29" s="82" t="str">
        <f>MAD_PS2[[#This Row],[Which Part? (Part 1 or Part 2)]]</f>
        <v>Part 1</v>
      </c>
    </row>
    <row r="30" spans="1:36" hidden="1" x14ac:dyDescent="0.25">
      <c r="A30" s="82" t="str">
        <f>MAD_PS2[[#This Row],[Source ID]]</f>
        <v>APAC.102</v>
      </c>
      <c r="B30" s="74" t="str">
        <f>MAD_PS2[[#This Row],[M1 : Name of All Applications]]</f>
        <v>Guanyi</v>
      </c>
      <c r="C30" s="82" t="str">
        <f>IF(MAD_PS2[[#This Row],[Region]]="Manual Entry Req","Manual Entry Req",IF(MAD_PS2[[#This Row],[Region]]=MAD_PS1[[#This Row],[Region]],"Regional File",IF(MAD_PS2[[#This Row],[Region]]=_xlfn.XLOOKUP($A30,Odyssey_data!$A$2:$A$507,Odyssey_data!C$2:C$507),"Odyssey File","Please check cell")))</f>
        <v>Regional File</v>
      </c>
      <c r="D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,Odyssey_data!$A$2:$A$507,Odyssey_data!D$2:D$507),"Odyssey File","Please check cell")))</f>
        <v>Regional File</v>
      </c>
      <c r="E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,Odyssey_data!$A$2:$A$507,Odyssey_data!E$2:E$507),"Odyssey File","Please check cell")))</f>
        <v>Regional File</v>
      </c>
      <c r="F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,Odyssey_data!$A$2:$A$507,Odyssey_data!F$2:F$507),"Odyssey File","Please check cell")))</f>
        <v>Regional File</v>
      </c>
      <c r="G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,Odyssey_data!$A$2:$A$507,Odyssey_data!G$2:G$507),"Odyssey File","Please check cell")))</f>
        <v>Regional File</v>
      </c>
      <c r="H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,Odyssey_data!$A$2:$A$507,Odyssey_data!H$2:H$507),"Odyssey File","Please check cell")))</f>
        <v>Odyssey File</v>
      </c>
      <c r="I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,Odyssey_data!$A$2:$A$507,Odyssey_data!I$2:I$507),"Odyssey File","Please check cell")))</f>
        <v>Regional File</v>
      </c>
      <c r="J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,Odyssey_data!$A$2:$A$507,Odyssey_data!J$2:J$507),"Odyssey File","Please check cell")))</f>
        <v>Regional File</v>
      </c>
      <c r="K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,Odyssey_data!$A$2:$A$507,Odyssey_data!K$2:K$507),"Odyssey File","Please check cell")))</f>
        <v>Regional File</v>
      </c>
      <c r="L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,Odyssey_data!$A$2:$A$507,Odyssey_data!L$2:L$507),"Odyssey File","Please check cell")))</f>
        <v>Regional File</v>
      </c>
      <c r="M30" s="82" t="str">
        <f>IF(MAD_PS2[[#This Row],[L1 Capability Map]]="Manual Entry Req","Manual Entry Req",IF(MAD_PS2[[#This Row],[L1 Capability Map]]=MAD_PS1[[#This Row],[L1 Capability Map]],"Regional File",IF(MAD_PS2[[#This Row],[L1 Capability Map]]=_xlfn.XLOOKUP($A30,Odyssey_data!$A$2:$A$507,Odyssey_data!M$2:M$507),"Odyssey File","Please check cell")))</f>
        <v>Regional File</v>
      </c>
      <c r="N30" s="82" t="str">
        <f>IF(MAD_PS2[[#This Row],[L2 Capability]]="Manual Entry Req","Manual Entry Req",IF(MAD_PS2[[#This Row],[L2 Capability]]=MAD_PS1[[#This Row],[L2 Capability]],"Regional File",IF(MAD_PS2[[#This Row],[L2 Capability]]=_xlfn.XLOOKUP($A30,Odyssey_data!$A$2:$A$507,Odyssey_data!N$2:N$507),"Odyssey File","Please check cell")))</f>
        <v>Regional File</v>
      </c>
      <c r="O30" s="82" t="str">
        <f>IF(MAD_PS2[[#This Row],[L3 Capability]]="Manual Entry Req","Manual Entry Req",IF(MAD_PS2[[#This Row],[L3 Capability]]=MAD_PS1[[#This Row],[L3 Capability]],"Regional File",IF(MAD_PS2[[#This Row],[L3 Capability]]=_xlfn.XLOOKUP($A30,Odyssey_data!$A$2:$A$507,Odyssey_data!O$2:O$507),"Odyssey File","Please check cell")))</f>
        <v>Regional File</v>
      </c>
      <c r="P30" s="82" t="str">
        <f>IF(MAD_PS2[[#This Row],[L4 Capability]]="Manual Entry Req","Manual Entry Req",IF(MAD_PS2[[#This Row],[L4 Capability]]=MAD_PS1[[#This Row],[L4 Capability]],"Regional File",IF(MAD_PS2[[#This Row],[L4 Capability]]=_xlfn.XLOOKUP($A30,Odyssey_data!$A$2:$A$507,Odyssey_data!P$2:P$507),"Odyssey File","Please check cell")))</f>
        <v>Manual Entry Req</v>
      </c>
      <c r="Q30" s="82" t="str">
        <f>IF(MAD_PS2[[#This Row],[Remarks()]]="Manual Entry Req","Manual Entry Req",IF(MAD_PS2[[#This Row],[Remarks()]]=MAD_PS1[[#This Row],[Remarks()]],"Regional File",IF(MAD_PS2[[#This Row],[Remarks()]]=_xlfn.XLOOKUP($A30,Odyssey_data!$A$2:$A$507,Odyssey_data!Q$2:Q$507),"Odyssey File","Please check cell")))</f>
        <v>Manual Entry Req</v>
      </c>
      <c r="R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,Odyssey_data!$A$2:$A$507,Odyssey_data!R$2:R$507),"Odyssey File","Please check cell")))</f>
        <v>Regional File</v>
      </c>
      <c r="S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,Odyssey_data!$A$2:$A$507,Odyssey_data!S$2:S$507),"Odyssey File","Please check cell")))</f>
        <v>Regional File</v>
      </c>
      <c r="T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,Odyssey_data!$A$2:$A$507,Odyssey_data!T$2:T$507),"Odyssey File","Please check cell")))</f>
        <v>Regional File</v>
      </c>
      <c r="U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,Odyssey_data!$A$2:$A$507,Odyssey_data!U$2:U$507),"Odyssey File","Please check cell")))</f>
        <v>Regional File</v>
      </c>
      <c r="V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,Odyssey_data!$A$2:$A$507,Odyssey_data!V$2:V$507),"Odyssey File","Please check cell")))</f>
        <v>Regional File</v>
      </c>
      <c r="W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,Odyssey_data!$A$2:$A$507,Odyssey_data!W$2:W$507),"Odyssey File","Please check cell")))</f>
        <v>Regional File</v>
      </c>
      <c r="X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,Odyssey_data!$A$2:$A$507,Odyssey_data!X$2:X$507),"Odyssey File","Please check cell")))</f>
        <v>Regional File</v>
      </c>
      <c r="Y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,Odyssey_data!$A$2:$A$507,Odyssey_data!Y$2:Y$507),"Odyssey File","Please check cell")))</f>
        <v>Regional File</v>
      </c>
      <c r="Z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,Odyssey_data!$A$2:$A$507,Odyssey_data!Z$2:Z$507),"Odyssey File","Please check cell")))</f>
        <v>Regional File</v>
      </c>
      <c r="AA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,Odyssey_data!$A$2:$A$507,Odyssey_data!AA$2:AA$507),"Odyssey File","Please check cell")))</f>
        <v>Regional File</v>
      </c>
      <c r="AB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,Odyssey_data!$A$2:$A$507,Odyssey_data!AB$2:AB$507),"Odyssey File","Please check cell")))</f>
        <v>Regional File</v>
      </c>
      <c r="AC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,Odyssey_data!$A$2:$A$507,Odyssey_data!AC$2:AC$507),"Odyssey File","Please check cell")))</f>
        <v>Manual Entry Req</v>
      </c>
      <c r="AD30" s="82" t="str">
        <f>IF(MAD_PS2[[#This Row],[AC2 : Licence Cost]]="Manual Entry Req","Manual Entry Req",IF(MAD_PS2[[#This Row],[AC2 : Licence Cost]]=MAD_PS1[[#This Row],[AC2 : Licence Cost]],"Regional File",IF(MAD_PS2[[#This Row],[AC2 : Licence Cost]]=_xlfn.XLOOKUP($A30,Odyssey_data!$A$2:$A$507,Odyssey_data!AD$2:AD$507),"Odyssey File","Please check cell")))</f>
        <v>Manual Entry Req</v>
      </c>
      <c r="AE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,Odyssey_data!$A$2:$A$507,Odyssey_data!AE$2:AE$507),"Odyssey File","Please check cell")))</f>
        <v>Odyssey File</v>
      </c>
      <c r="AF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,Odyssey_data!$A$2:$A$507,Odyssey_data!AF$2:AF$507),"Odyssey File","Please check cell")))</f>
        <v>Manual Entry Req</v>
      </c>
      <c r="AG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,Odyssey_data!$A$2:$A$507,Odyssey_data!AG$2:AG$507),"Odyssey File","Please check cell")))</f>
        <v>Manual Entry Req</v>
      </c>
      <c r="AH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,Odyssey_data!$A$2:$A$507,Odyssey_data!AH$2:AH$507),"Odyssey File","Please check cell")))</f>
        <v>Manual Entry Req</v>
      </c>
      <c r="AI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,Odyssey_data!$A$2:$A$507,Odyssey_data!AI$2:AI$507),"Odyssey File","Please check cell")))</f>
        <v>Manual Entry Req</v>
      </c>
      <c r="AJ30" s="82" t="str">
        <f>MAD_PS2[[#This Row],[Which Part? (Part 1 or Part 2)]]</f>
        <v>Part 1</v>
      </c>
    </row>
    <row r="31" spans="1:36" hidden="1" x14ac:dyDescent="0.25">
      <c r="A31" s="82" t="str">
        <f>MAD_PS2[[#This Row],[Source ID]]</f>
        <v>APAC.109</v>
      </c>
      <c r="B31" s="74" t="str">
        <f>MAD_PS2[[#This Row],[M1 : Name of All Applications]]</f>
        <v>WorkFlow</v>
      </c>
      <c r="C31" s="82" t="str">
        <f>IF(MAD_PS2[[#This Row],[Region]]="Manual Entry Req","Manual Entry Req",IF(MAD_PS2[[#This Row],[Region]]=MAD_PS1[[#This Row],[Region]],"Regional File",IF(MAD_PS2[[#This Row],[Region]]=_xlfn.XLOOKUP($A31,Odyssey_data!$A$2:$A$507,Odyssey_data!C$2:C$507),"Odyssey File","Please check cell")))</f>
        <v>Regional File</v>
      </c>
      <c r="D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,Odyssey_data!$A$2:$A$507,Odyssey_data!D$2:D$507),"Odyssey File","Please check cell")))</f>
        <v>Regional File</v>
      </c>
      <c r="E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,Odyssey_data!$A$2:$A$507,Odyssey_data!E$2:E$507),"Odyssey File","Please check cell")))</f>
        <v>Regional File</v>
      </c>
      <c r="F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,Odyssey_data!$A$2:$A$507,Odyssey_data!F$2:F$507),"Odyssey File","Please check cell")))</f>
        <v>Odyssey File</v>
      </c>
      <c r="G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,Odyssey_data!$A$2:$A$507,Odyssey_data!G$2:G$507),"Odyssey File","Please check cell")))</f>
        <v>Regional File</v>
      </c>
      <c r="H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,Odyssey_data!$A$2:$A$507,Odyssey_data!H$2:H$507),"Odyssey File","Please check cell")))</f>
        <v>Regional File</v>
      </c>
      <c r="I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,Odyssey_data!$A$2:$A$507,Odyssey_data!I$2:I$507),"Odyssey File","Please check cell")))</f>
        <v>Regional File</v>
      </c>
      <c r="J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,Odyssey_data!$A$2:$A$507,Odyssey_data!J$2:J$507),"Odyssey File","Please check cell")))</f>
        <v>Regional File</v>
      </c>
      <c r="K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,Odyssey_data!$A$2:$A$507,Odyssey_data!K$2:K$507),"Odyssey File","Please check cell")))</f>
        <v>Regional File</v>
      </c>
      <c r="L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,Odyssey_data!$A$2:$A$507,Odyssey_data!L$2:L$507),"Odyssey File","Please check cell")))</f>
        <v>Regional File</v>
      </c>
      <c r="M31" s="82" t="str">
        <f>IF(MAD_PS2[[#This Row],[L1 Capability Map]]="Manual Entry Req","Manual Entry Req",IF(MAD_PS2[[#This Row],[L1 Capability Map]]=MAD_PS1[[#This Row],[L1 Capability Map]],"Regional File",IF(MAD_PS2[[#This Row],[L1 Capability Map]]=_xlfn.XLOOKUP($A31,Odyssey_data!$A$2:$A$507,Odyssey_data!M$2:M$507),"Odyssey File","Please check cell")))</f>
        <v>Regional File</v>
      </c>
      <c r="N31" s="82" t="str">
        <f>IF(MAD_PS2[[#This Row],[L2 Capability]]="Manual Entry Req","Manual Entry Req",IF(MAD_PS2[[#This Row],[L2 Capability]]=MAD_PS1[[#This Row],[L2 Capability]],"Regional File",IF(MAD_PS2[[#This Row],[L2 Capability]]=_xlfn.XLOOKUP($A31,Odyssey_data!$A$2:$A$507,Odyssey_data!N$2:N$507),"Odyssey File","Please check cell")))</f>
        <v>Manual Entry Req</v>
      </c>
      <c r="O31" s="82" t="str">
        <f>IF(MAD_PS2[[#This Row],[L3 Capability]]="Manual Entry Req","Manual Entry Req",IF(MAD_PS2[[#This Row],[L3 Capability]]=MAD_PS1[[#This Row],[L3 Capability]],"Regional File",IF(MAD_PS2[[#This Row],[L3 Capability]]=_xlfn.XLOOKUP($A31,Odyssey_data!$A$2:$A$507,Odyssey_data!O$2:O$507),"Odyssey File","Please check cell")))</f>
        <v>Manual Entry Req</v>
      </c>
      <c r="P31" s="82" t="str">
        <f>IF(MAD_PS2[[#This Row],[L4 Capability]]="Manual Entry Req","Manual Entry Req",IF(MAD_PS2[[#This Row],[L4 Capability]]=MAD_PS1[[#This Row],[L4 Capability]],"Regional File",IF(MAD_PS2[[#This Row],[L4 Capability]]=_xlfn.XLOOKUP($A31,Odyssey_data!$A$2:$A$507,Odyssey_data!P$2:P$507),"Odyssey File","Please check cell")))</f>
        <v>Manual Entry Req</v>
      </c>
      <c r="Q31" s="82" t="str">
        <f>IF(MAD_PS2[[#This Row],[Remarks()]]="Manual Entry Req","Manual Entry Req",IF(MAD_PS2[[#This Row],[Remarks()]]=MAD_PS1[[#This Row],[Remarks()]],"Regional File",IF(MAD_PS2[[#This Row],[Remarks()]]=_xlfn.XLOOKUP($A31,Odyssey_data!$A$2:$A$507,Odyssey_data!Q$2:Q$507),"Odyssey File","Please check cell")))</f>
        <v>Regional File</v>
      </c>
      <c r="R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,Odyssey_data!$A$2:$A$507,Odyssey_data!R$2:R$507),"Odyssey File","Please check cell")))</f>
        <v>Regional File</v>
      </c>
      <c r="S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,Odyssey_data!$A$2:$A$507,Odyssey_data!S$2:S$507),"Odyssey File","Please check cell")))</f>
        <v>Regional File</v>
      </c>
      <c r="T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,Odyssey_data!$A$2:$A$507,Odyssey_data!T$2:T$507),"Odyssey File","Please check cell")))</f>
        <v>Regional File</v>
      </c>
      <c r="U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,Odyssey_data!$A$2:$A$507,Odyssey_data!U$2:U$507),"Odyssey File","Please check cell")))</f>
        <v>Regional File</v>
      </c>
      <c r="V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,Odyssey_data!$A$2:$A$507,Odyssey_data!V$2:V$507),"Odyssey File","Please check cell")))</f>
        <v>Regional File</v>
      </c>
      <c r="W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,Odyssey_data!$A$2:$A$507,Odyssey_data!W$2:W$507),"Odyssey File","Please check cell")))</f>
        <v>Regional File</v>
      </c>
      <c r="X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,Odyssey_data!$A$2:$A$507,Odyssey_data!X$2:X$507),"Odyssey File","Please check cell")))</f>
        <v>Regional File</v>
      </c>
      <c r="Y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,Odyssey_data!$A$2:$A$507,Odyssey_data!Y$2:Y$507),"Odyssey File","Please check cell")))</f>
        <v>Regional File</v>
      </c>
      <c r="Z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,Odyssey_data!$A$2:$A$507,Odyssey_data!Z$2:Z$507),"Odyssey File","Please check cell")))</f>
        <v>Regional File</v>
      </c>
      <c r="AA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,Odyssey_data!$A$2:$A$507,Odyssey_data!AA$2:AA$507),"Odyssey File","Please check cell")))</f>
        <v>Regional File</v>
      </c>
      <c r="AB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,Odyssey_data!$A$2:$A$507,Odyssey_data!AB$2:AB$507),"Odyssey File","Please check cell")))</f>
        <v>Regional File</v>
      </c>
      <c r="AC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,Odyssey_data!$A$2:$A$507,Odyssey_data!AC$2:AC$507),"Odyssey File","Please check cell")))</f>
        <v>Manual Entry Req</v>
      </c>
      <c r="AD31" s="82" t="str">
        <f>IF(MAD_PS2[[#This Row],[AC2 : Licence Cost]]="Manual Entry Req","Manual Entry Req",IF(MAD_PS2[[#This Row],[AC2 : Licence Cost]]=MAD_PS1[[#This Row],[AC2 : Licence Cost]],"Regional File",IF(MAD_PS2[[#This Row],[AC2 : Licence Cost]]=_xlfn.XLOOKUP($A31,Odyssey_data!$A$2:$A$507,Odyssey_data!AD$2:AD$507),"Odyssey File","Please check cell")))</f>
        <v>Manual Entry Req</v>
      </c>
      <c r="AE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,Odyssey_data!$A$2:$A$507,Odyssey_data!AE$2:AE$507),"Odyssey File","Please check cell")))</f>
        <v>Odyssey File</v>
      </c>
      <c r="AF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,Odyssey_data!$A$2:$A$507,Odyssey_data!AF$2:AF$507),"Odyssey File","Please check cell")))</f>
        <v>Regional File</v>
      </c>
      <c r="AG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,Odyssey_data!$A$2:$A$507,Odyssey_data!AG$2:AG$507),"Odyssey File","Please check cell")))</f>
        <v>Manual Entry Req</v>
      </c>
      <c r="AH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,Odyssey_data!$A$2:$A$507,Odyssey_data!AH$2:AH$507),"Odyssey File","Please check cell")))</f>
        <v>Manual Entry Req</v>
      </c>
      <c r="AI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,Odyssey_data!$A$2:$A$507,Odyssey_data!AI$2:AI$507),"Odyssey File","Please check cell")))</f>
        <v>Manual Entry Req</v>
      </c>
      <c r="AJ31" s="82" t="str">
        <f>MAD_PS2[[#This Row],[Which Part? (Part 1 or Part 2)]]</f>
        <v>Part 1</v>
      </c>
    </row>
    <row r="32" spans="1:36" hidden="1" x14ac:dyDescent="0.25">
      <c r="A32" s="82" t="str">
        <f>MAD_PS2[[#This Row],[Source ID]]</f>
        <v>APAC.110</v>
      </c>
      <c r="B32" s="74" t="str">
        <f>MAD_PS2[[#This Row],[M1 : Name of All Applications]]</f>
        <v>Trust IM</v>
      </c>
      <c r="C32" s="82" t="str">
        <f>IF(MAD_PS2[[#This Row],[Region]]="Manual Entry Req","Manual Entry Req",IF(MAD_PS2[[#This Row],[Region]]=MAD_PS1[[#This Row],[Region]],"Regional File",IF(MAD_PS2[[#This Row],[Region]]=_xlfn.XLOOKUP($A32,Odyssey_data!$A$2:$A$507,Odyssey_data!C$2:C$507),"Odyssey File","Please check cell")))</f>
        <v>Regional File</v>
      </c>
      <c r="D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,Odyssey_data!$A$2:$A$507,Odyssey_data!D$2:D$507),"Odyssey File","Please check cell")))</f>
        <v>Regional File</v>
      </c>
      <c r="E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,Odyssey_data!$A$2:$A$507,Odyssey_data!E$2:E$507),"Odyssey File","Please check cell")))</f>
        <v>Regional File</v>
      </c>
      <c r="F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,Odyssey_data!$A$2:$A$507,Odyssey_data!F$2:F$507),"Odyssey File","Please check cell")))</f>
        <v>Manual Entry Req</v>
      </c>
      <c r="G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,Odyssey_data!$A$2:$A$507,Odyssey_data!G$2:G$507),"Odyssey File","Please check cell")))</f>
        <v>Regional File</v>
      </c>
      <c r="H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,Odyssey_data!$A$2:$A$507,Odyssey_data!H$2:H$507),"Odyssey File","Please check cell")))</f>
        <v>Regional File</v>
      </c>
      <c r="I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,Odyssey_data!$A$2:$A$507,Odyssey_data!I$2:I$507),"Odyssey File","Please check cell")))</f>
        <v>Regional File</v>
      </c>
      <c r="J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,Odyssey_data!$A$2:$A$507,Odyssey_data!J$2:J$507),"Odyssey File","Please check cell")))</f>
        <v>Manual Entry Req</v>
      </c>
      <c r="K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,Odyssey_data!$A$2:$A$507,Odyssey_data!K$2:K$507),"Odyssey File","Please check cell")))</f>
        <v>Manual Entry Req</v>
      </c>
      <c r="L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,Odyssey_data!$A$2:$A$507,Odyssey_data!L$2:L$507),"Odyssey File","Please check cell")))</f>
        <v>Regional File</v>
      </c>
      <c r="M32" s="82" t="str">
        <f>IF(MAD_PS2[[#This Row],[L1 Capability Map]]="Manual Entry Req","Manual Entry Req",IF(MAD_PS2[[#This Row],[L1 Capability Map]]=MAD_PS1[[#This Row],[L1 Capability Map]],"Regional File",IF(MAD_PS2[[#This Row],[L1 Capability Map]]=_xlfn.XLOOKUP($A32,Odyssey_data!$A$2:$A$507,Odyssey_data!M$2:M$507),"Odyssey File","Please check cell")))</f>
        <v>Manual Entry Req</v>
      </c>
      <c r="N32" s="82" t="str">
        <f>IF(MAD_PS2[[#This Row],[L2 Capability]]="Manual Entry Req","Manual Entry Req",IF(MAD_PS2[[#This Row],[L2 Capability]]=MAD_PS1[[#This Row],[L2 Capability]],"Regional File",IF(MAD_PS2[[#This Row],[L2 Capability]]=_xlfn.XLOOKUP($A32,Odyssey_data!$A$2:$A$507,Odyssey_data!N$2:N$507),"Odyssey File","Please check cell")))</f>
        <v>Manual Entry Req</v>
      </c>
      <c r="O32" s="82" t="str">
        <f>IF(MAD_PS2[[#This Row],[L3 Capability]]="Manual Entry Req","Manual Entry Req",IF(MAD_PS2[[#This Row],[L3 Capability]]=MAD_PS1[[#This Row],[L3 Capability]],"Regional File",IF(MAD_PS2[[#This Row],[L3 Capability]]=_xlfn.XLOOKUP($A32,Odyssey_data!$A$2:$A$507,Odyssey_data!O$2:O$507),"Odyssey File","Please check cell")))</f>
        <v>Manual Entry Req</v>
      </c>
      <c r="P32" s="82" t="str">
        <f>IF(MAD_PS2[[#This Row],[L4 Capability]]="Manual Entry Req","Manual Entry Req",IF(MAD_PS2[[#This Row],[L4 Capability]]=MAD_PS1[[#This Row],[L4 Capability]],"Regional File",IF(MAD_PS2[[#This Row],[L4 Capability]]=_xlfn.XLOOKUP($A32,Odyssey_data!$A$2:$A$507,Odyssey_data!P$2:P$507),"Odyssey File","Please check cell")))</f>
        <v>Manual Entry Req</v>
      </c>
      <c r="Q32" s="82" t="str">
        <f>IF(MAD_PS2[[#This Row],[Remarks()]]="Manual Entry Req","Manual Entry Req",IF(MAD_PS2[[#This Row],[Remarks()]]=MAD_PS1[[#This Row],[Remarks()]],"Regional File",IF(MAD_PS2[[#This Row],[Remarks()]]=_xlfn.XLOOKUP($A32,Odyssey_data!$A$2:$A$507,Odyssey_data!Q$2:Q$507),"Odyssey File","Please check cell")))</f>
        <v>Manual Entry Req</v>
      </c>
      <c r="R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,Odyssey_data!$A$2:$A$507,Odyssey_data!R$2:R$507),"Odyssey File","Please check cell")))</f>
        <v>Manual Entry Req</v>
      </c>
      <c r="S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,Odyssey_data!$A$2:$A$507,Odyssey_data!S$2:S$507),"Odyssey File","Please check cell")))</f>
        <v>Regional File</v>
      </c>
      <c r="T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,Odyssey_data!$A$2:$A$507,Odyssey_data!T$2:T$507),"Odyssey File","Please check cell")))</f>
        <v>Manual Entry Req</v>
      </c>
      <c r="U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,Odyssey_data!$A$2:$A$507,Odyssey_data!U$2:U$507),"Odyssey File","Please check cell")))</f>
        <v>Regional File</v>
      </c>
      <c r="V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,Odyssey_data!$A$2:$A$507,Odyssey_data!V$2:V$507),"Odyssey File","Please check cell")))</f>
        <v>Manual Entry Req</v>
      </c>
      <c r="W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,Odyssey_data!$A$2:$A$507,Odyssey_data!W$2:W$507),"Odyssey File","Please check cell")))</f>
        <v>Regional File</v>
      </c>
      <c r="X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,Odyssey_data!$A$2:$A$507,Odyssey_data!X$2:X$507),"Odyssey File","Please check cell")))</f>
        <v>Regional File</v>
      </c>
      <c r="Y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,Odyssey_data!$A$2:$A$507,Odyssey_data!Y$2:Y$507),"Odyssey File","Please check cell")))</f>
        <v>Regional File</v>
      </c>
      <c r="Z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,Odyssey_data!$A$2:$A$507,Odyssey_data!Z$2:Z$507),"Odyssey File","Please check cell")))</f>
        <v>Regional File</v>
      </c>
      <c r="AA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,Odyssey_data!$A$2:$A$507,Odyssey_data!AA$2:AA$507),"Odyssey File","Please check cell")))</f>
        <v>Regional File</v>
      </c>
      <c r="AB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,Odyssey_data!$A$2:$A$507,Odyssey_data!AB$2:AB$507),"Odyssey File","Please check cell")))</f>
        <v>Regional File</v>
      </c>
      <c r="AC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,Odyssey_data!$A$2:$A$507,Odyssey_data!AC$2:AC$507),"Odyssey File","Please check cell")))</f>
        <v>Manual Entry Req</v>
      </c>
      <c r="AD32" s="82" t="str">
        <f>IF(MAD_PS2[[#This Row],[AC2 : Licence Cost]]="Manual Entry Req","Manual Entry Req",IF(MAD_PS2[[#This Row],[AC2 : Licence Cost]]=MAD_PS1[[#This Row],[AC2 : Licence Cost]],"Regional File",IF(MAD_PS2[[#This Row],[AC2 : Licence Cost]]=_xlfn.XLOOKUP($A32,Odyssey_data!$A$2:$A$507,Odyssey_data!AD$2:AD$507),"Odyssey File","Please check cell")))</f>
        <v>Manual Entry Req</v>
      </c>
      <c r="AE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,Odyssey_data!$A$2:$A$507,Odyssey_data!AE$2:AE$507),"Odyssey File","Please check cell")))</f>
        <v>Manual Entry Req</v>
      </c>
      <c r="AF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,Odyssey_data!$A$2:$A$507,Odyssey_data!AF$2:AF$507),"Odyssey File","Please check cell")))</f>
        <v>Manual Entry Req</v>
      </c>
      <c r="AG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,Odyssey_data!$A$2:$A$507,Odyssey_data!AG$2:AG$507),"Odyssey File","Please check cell")))</f>
        <v>Manual Entry Req</v>
      </c>
      <c r="AH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,Odyssey_data!$A$2:$A$507,Odyssey_data!AH$2:AH$507),"Odyssey File","Please check cell")))</f>
        <v>Manual Entry Req</v>
      </c>
      <c r="AI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,Odyssey_data!$A$2:$A$507,Odyssey_data!AI$2:AI$507),"Odyssey File","Please check cell")))</f>
        <v>Manual Entry Req</v>
      </c>
      <c r="AJ32" s="82" t="str">
        <f>MAD_PS2[[#This Row],[Which Part? (Part 1 or Part 2)]]</f>
        <v>Part 1</v>
      </c>
    </row>
    <row r="33" spans="1:36" hidden="1" x14ac:dyDescent="0.25">
      <c r="A33" s="82" t="str">
        <f>MAD_PS2[[#This Row],[Source ID]]</f>
        <v>APAC.112</v>
      </c>
      <c r="B33" s="74" t="str">
        <f>MAD_PS2[[#This Row],[M1 : Name of All Applications]]</f>
        <v>DCLink</v>
      </c>
      <c r="C33" s="82" t="str">
        <f>IF(MAD_PS2[[#This Row],[Region]]="Manual Entry Req","Manual Entry Req",IF(MAD_PS2[[#This Row],[Region]]=MAD_PS1[[#This Row],[Region]],"Regional File",IF(MAD_PS2[[#This Row],[Region]]=_xlfn.XLOOKUP($A33,Odyssey_data!$A$2:$A$507,Odyssey_data!C$2:C$507),"Odyssey File","Please check cell")))</f>
        <v>Regional File</v>
      </c>
      <c r="D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,Odyssey_data!$A$2:$A$507,Odyssey_data!D$2:D$507),"Odyssey File","Please check cell")))</f>
        <v>Regional File</v>
      </c>
      <c r="E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,Odyssey_data!$A$2:$A$507,Odyssey_data!E$2:E$507),"Odyssey File","Please check cell")))</f>
        <v>Regional File</v>
      </c>
      <c r="F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,Odyssey_data!$A$2:$A$507,Odyssey_data!F$2:F$507),"Odyssey File","Please check cell")))</f>
        <v>Regional File</v>
      </c>
      <c r="G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,Odyssey_data!$A$2:$A$507,Odyssey_data!G$2:G$507),"Odyssey File","Please check cell")))</f>
        <v>Regional File</v>
      </c>
      <c r="H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,Odyssey_data!$A$2:$A$507,Odyssey_data!H$2:H$507),"Odyssey File","Please check cell")))</f>
        <v>Odyssey File</v>
      </c>
      <c r="I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,Odyssey_data!$A$2:$A$507,Odyssey_data!I$2:I$507),"Odyssey File","Please check cell")))</f>
        <v>Manual Entry Req</v>
      </c>
      <c r="J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,Odyssey_data!$A$2:$A$507,Odyssey_data!J$2:J$507),"Odyssey File","Please check cell")))</f>
        <v>Manual Entry Req</v>
      </c>
      <c r="K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,Odyssey_data!$A$2:$A$507,Odyssey_data!K$2:K$507),"Odyssey File","Please check cell")))</f>
        <v>Manual Entry Req</v>
      </c>
      <c r="L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,Odyssey_data!$A$2:$A$507,Odyssey_data!L$2:L$507),"Odyssey File","Please check cell")))</f>
        <v>Regional File</v>
      </c>
      <c r="M33" s="82" t="str">
        <f>IF(MAD_PS2[[#This Row],[L1 Capability Map]]="Manual Entry Req","Manual Entry Req",IF(MAD_PS2[[#This Row],[L1 Capability Map]]=MAD_PS1[[#This Row],[L1 Capability Map]],"Regional File",IF(MAD_PS2[[#This Row],[L1 Capability Map]]=_xlfn.XLOOKUP($A33,Odyssey_data!$A$2:$A$507,Odyssey_data!M$2:M$507),"Odyssey File","Please check cell")))</f>
        <v>Odyssey File</v>
      </c>
      <c r="N33" s="82" t="str">
        <f>IF(MAD_PS2[[#This Row],[L2 Capability]]="Manual Entry Req","Manual Entry Req",IF(MAD_PS2[[#This Row],[L2 Capability]]=MAD_PS1[[#This Row],[L2 Capability]],"Regional File",IF(MAD_PS2[[#This Row],[L2 Capability]]=_xlfn.XLOOKUP($A33,Odyssey_data!$A$2:$A$507,Odyssey_data!N$2:N$507),"Odyssey File","Please check cell")))</f>
        <v>Manual Entry Req</v>
      </c>
      <c r="O33" s="82" t="str">
        <f>IF(MAD_PS2[[#This Row],[L3 Capability]]="Manual Entry Req","Manual Entry Req",IF(MAD_PS2[[#This Row],[L3 Capability]]=MAD_PS1[[#This Row],[L3 Capability]],"Regional File",IF(MAD_PS2[[#This Row],[L3 Capability]]=_xlfn.XLOOKUP($A33,Odyssey_data!$A$2:$A$507,Odyssey_data!O$2:O$507),"Odyssey File","Please check cell")))</f>
        <v>Manual Entry Req</v>
      </c>
      <c r="P33" s="82" t="str">
        <f>IF(MAD_PS2[[#This Row],[L4 Capability]]="Manual Entry Req","Manual Entry Req",IF(MAD_PS2[[#This Row],[L4 Capability]]=MAD_PS1[[#This Row],[L4 Capability]],"Regional File",IF(MAD_PS2[[#This Row],[L4 Capability]]=_xlfn.XLOOKUP($A33,Odyssey_data!$A$2:$A$507,Odyssey_data!P$2:P$507),"Odyssey File","Please check cell")))</f>
        <v>Manual Entry Req</v>
      </c>
      <c r="Q33" s="82" t="str">
        <f>IF(MAD_PS2[[#This Row],[Remarks()]]="Manual Entry Req","Manual Entry Req",IF(MAD_PS2[[#This Row],[Remarks()]]=MAD_PS1[[#This Row],[Remarks()]],"Regional File",IF(MAD_PS2[[#This Row],[Remarks()]]=_xlfn.XLOOKUP($A33,Odyssey_data!$A$2:$A$507,Odyssey_data!Q$2:Q$507),"Odyssey File","Please check cell")))</f>
        <v>Manual Entry Req</v>
      </c>
      <c r="R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,Odyssey_data!$A$2:$A$507,Odyssey_data!R$2:R$507),"Odyssey File","Please check cell")))</f>
        <v>Manual Entry Req</v>
      </c>
      <c r="S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,Odyssey_data!$A$2:$A$507,Odyssey_data!S$2:S$507),"Odyssey File","Please check cell")))</f>
        <v>Regional File</v>
      </c>
      <c r="T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,Odyssey_data!$A$2:$A$507,Odyssey_data!T$2:T$507),"Odyssey File","Please check cell")))</f>
        <v>Regional File</v>
      </c>
      <c r="U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,Odyssey_data!$A$2:$A$507,Odyssey_data!U$2:U$507),"Odyssey File","Please check cell")))</f>
        <v>Regional File</v>
      </c>
      <c r="V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,Odyssey_data!$A$2:$A$507,Odyssey_data!V$2:V$507),"Odyssey File","Please check cell")))</f>
        <v>Manual Entry Req</v>
      </c>
      <c r="W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,Odyssey_data!$A$2:$A$507,Odyssey_data!W$2:W$507),"Odyssey File","Please check cell")))</f>
        <v>Manual Entry Req</v>
      </c>
      <c r="X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,Odyssey_data!$A$2:$A$507,Odyssey_data!X$2:X$507),"Odyssey File","Please check cell")))</f>
        <v>Manual Entry Req</v>
      </c>
      <c r="Y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,Odyssey_data!$A$2:$A$507,Odyssey_data!Y$2:Y$507),"Odyssey File","Please check cell")))</f>
        <v>Manual Entry Req</v>
      </c>
      <c r="Z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,Odyssey_data!$A$2:$A$507,Odyssey_data!Z$2:Z$507),"Odyssey File","Please check cell")))</f>
        <v>Manual Entry Req</v>
      </c>
      <c r="AA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,Odyssey_data!$A$2:$A$507,Odyssey_data!AA$2:AA$507),"Odyssey File","Please check cell")))</f>
        <v>Manual Entry Req</v>
      </c>
      <c r="AB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,Odyssey_data!$A$2:$A$507,Odyssey_data!AB$2:AB$507),"Odyssey File","Please check cell")))</f>
        <v>Odyssey File</v>
      </c>
      <c r="AC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,Odyssey_data!$A$2:$A$507,Odyssey_data!AC$2:AC$507),"Odyssey File","Please check cell")))</f>
        <v>Manual Entry Req</v>
      </c>
      <c r="AD33" s="82" t="str">
        <f>IF(MAD_PS2[[#This Row],[AC2 : Licence Cost]]="Manual Entry Req","Manual Entry Req",IF(MAD_PS2[[#This Row],[AC2 : Licence Cost]]=MAD_PS1[[#This Row],[AC2 : Licence Cost]],"Regional File",IF(MAD_PS2[[#This Row],[AC2 : Licence Cost]]=_xlfn.XLOOKUP($A33,Odyssey_data!$A$2:$A$507,Odyssey_data!AD$2:AD$507),"Odyssey File","Please check cell")))</f>
        <v>Manual Entry Req</v>
      </c>
      <c r="AE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,Odyssey_data!$A$2:$A$507,Odyssey_data!AE$2:AE$507),"Odyssey File","Please check cell")))</f>
        <v>Odyssey File</v>
      </c>
      <c r="AF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,Odyssey_data!$A$2:$A$507,Odyssey_data!AF$2:AF$507),"Odyssey File","Please check cell")))</f>
        <v>Manual Entry Req</v>
      </c>
      <c r="AG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,Odyssey_data!$A$2:$A$507,Odyssey_data!AG$2:AG$507),"Odyssey File","Please check cell")))</f>
        <v>Manual Entry Req</v>
      </c>
      <c r="AH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,Odyssey_data!$A$2:$A$507,Odyssey_data!AH$2:AH$507),"Odyssey File","Please check cell")))</f>
        <v>Manual Entry Req</v>
      </c>
      <c r="AI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,Odyssey_data!$A$2:$A$507,Odyssey_data!AI$2:AI$507),"Odyssey File","Please check cell")))</f>
        <v>Manual Entry Req</v>
      </c>
      <c r="AJ33" s="82" t="str">
        <f>MAD_PS2[[#This Row],[Which Part? (Part 1 or Part 2)]]</f>
        <v>Part 1</v>
      </c>
    </row>
    <row r="34" spans="1:36" hidden="1" x14ac:dyDescent="0.25">
      <c r="A34" s="82" t="str">
        <f>MAD_PS2[[#This Row],[Source ID]]</f>
        <v>APAC.113</v>
      </c>
      <c r="B34" s="74" t="str">
        <f>MAD_PS2[[#This Row],[M1 : Name of All Applications]]</f>
        <v>Q4Biz</v>
      </c>
      <c r="C34" s="82" t="str">
        <f>IF(MAD_PS2[[#This Row],[Region]]="Manual Entry Req","Manual Entry Req",IF(MAD_PS2[[#This Row],[Region]]=MAD_PS1[[#This Row],[Region]],"Regional File",IF(MAD_PS2[[#This Row],[Region]]=_xlfn.XLOOKUP($A34,Odyssey_data!$A$2:$A$507,Odyssey_data!C$2:C$507),"Odyssey File","Please check cell")))</f>
        <v>Regional File</v>
      </c>
      <c r="D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,Odyssey_data!$A$2:$A$507,Odyssey_data!D$2:D$507),"Odyssey File","Please check cell")))</f>
        <v>Regional File</v>
      </c>
      <c r="E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,Odyssey_data!$A$2:$A$507,Odyssey_data!E$2:E$507),"Odyssey File","Please check cell")))</f>
        <v>Regional File</v>
      </c>
      <c r="F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,Odyssey_data!$A$2:$A$507,Odyssey_data!F$2:F$507),"Odyssey File","Please check cell")))</f>
        <v>Regional File</v>
      </c>
      <c r="G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,Odyssey_data!$A$2:$A$507,Odyssey_data!G$2:G$507),"Odyssey File","Please check cell")))</f>
        <v>Regional File</v>
      </c>
      <c r="H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,Odyssey_data!$A$2:$A$507,Odyssey_data!H$2:H$507),"Odyssey File","Please check cell")))</f>
        <v>Regional File</v>
      </c>
      <c r="I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,Odyssey_data!$A$2:$A$507,Odyssey_data!I$2:I$507),"Odyssey File","Please check cell")))</f>
        <v>Regional File</v>
      </c>
      <c r="J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,Odyssey_data!$A$2:$A$507,Odyssey_data!J$2:J$507),"Odyssey File","Please check cell")))</f>
        <v>Regional File</v>
      </c>
      <c r="K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,Odyssey_data!$A$2:$A$507,Odyssey_data!K$2:K$507),"Odyssey File","Please check cell")))</f>
        <v>Manual Entry Req</v>
      </c>
      <c r="L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,Odyssey_data!$A$2:$A$507,Odyssey_data!L$2:L$507),"Odyssey File","Please check cell")))</f>
        <v>Regional File</v>
      </c>
      <c r="M34" s="82" t="str">
        <f>IF(MAD_PS2[[#This Row],[L1 Capability Map]]="Manual Entry Req","Manual Entry Req",IF(MAD_PS2[[#This Row],[L1 Capability Map]]=MAD_PS1[[#This Row],[L1 Capability Map]],"Regional File",IF(MAD_PS2[[#This Row],[L1 Capability Map]]=_xlfn.XLOOKUP($A34,Odyssey_data!$A$2:$A$507,Odyssey_data!M$2:M$507),"Odyssey File","Please check cell")))</f>
        <v>Regional File</v>
      </c>
      <c r="N34" s="82" t="str">
        <f>IF(MAD_PS2[[#This Row],[L2 Capability]]="Manual Entry Req","Manual Entry Req",IF(MAD_PS2[[#This Row],[L2 Capability]]=MAD_PS1[[#This Row],[L2 Capability]],"Regional File",IF(MAD_PS2[[#This Row],[L2 Capability]]=_xlfn.XLOOKUP($A34,Odyssey_data!$A$2:$A$507,Odyssey_data!N$2:N$507),"Odyssey File","Please check cell")))</f>
        <v>Regional File</v>
      </c>
      <c r="O34" s="82" t="str">
        <f>IF(MAD_PS2[[#This Row],[L3 Capability]]="Manual Entry Req","Manual Entry Req",IF(MAD_PS2[[#This Row],[L3 Capability]]=MAD_PS1[[#This Row],[L3 Capability]],"Regional File",IF(MAD_PS2[[#This Row],[L3 Capability]]=_xlfn.XLOOKUP($A34,Odyssey_data!$A$2:$A$507,Odyssey_data!O$2:O$507),"Odyssey File","Please check cell")))</f>
        <v>Manual Entry Req</v>
      </c>
      <c r="P34" s="82" t="str">
        <f>IF(MAD_PS2[[#This Row],[L4 Capability]]="Manual Entry Req","Manual Entry Req",IF(MAD_PS2[[#This Row],[L4 Capability]]=MAD_PS1[[#This Row],[L4 Capability]],"Regional File",IF(MAD_PS2[[#This Row],[L4 Capability]]=_xlfn.XLOOKUP($A34,Odyssey_data!$A$2:$A$507,Odyssey_data!P$2:P$507),"Odyssey File","Please check cell")))</f>
        <v>Manual Entry Req</v>
      </c>
      <c r="Q34" s="82" t="str">
        <f>IF(MAD_PS2[[#This Row],[Remarks()]]="Manual Entry Req","Manual Entry Req",IF(MAD_PS2[[#This Row],[Remarks()]]=MAD_PS1[[#This Row],[Remarks()]],"Regional File",IF(MAD_PS2[[#This Row],[Remarks()]]=_xlfn.XLOOKUP($A34,Odyssey_data!$A$2:$A$507,Odyssey_data!Q$2:Q$507),"Odyssey File","Please check cell")))</f>
        <v>Manual Entry Req</v>
      </c>
      <c r="R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,Odyssey_data!$A$2:$A$507,Odyssey_data!R$2:R$507),"Odyssey File","Please check cell")))</f>
        <v>Regional File</v>
      </c>
      <c r="S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,Odyssey_data!$A$2:$A$507,Odyssey_data!S$2:S$507),"Odyssey File","Please check cell")))</f>
        <v>Regional File</v>
      </c>
      <c r="T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,Odyssey_data!$A$2:$A$507,Odyssey_data!T$2:T$507),"Odyssey File","Please check cell")))</f>
        <v>Regional File</v>
      </c>
      <c r="U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,Odyssey_data!$A$2:$A$507,Odyssey_data!U$2:U$507),"Odyssey File","Please check cell")))</f>
        <v>Regional File</v>
      </c>
      <c r="V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,Odyssey_data!$A$2:$A$507,Odyssey_data!V$2:V$507),"Odyssey File","Please check cell")))</f>
        <v>Manual Entry Req</v>
      </c>
      <c r="W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,Odyssey_data!$A$2:$A$507,Odyssey_data!W$2:W$507),"Odyssey File","Please check cell")))</f>
        <v>Regional File</v>
      </c>
      <c r="X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,Odyssey_data!$A$2:$A$507,Odyssey_data!X$2:X$507),"Odyssey File","Please check cell")))</f>
        <v>Regional File</v>
      </c>
      <c r="Y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,Odyssey_data!$A$2:$A$507,Odyssey_data!Y$2:Y$507),"Odyssey File","Please check cell")))</f>
        <v>Manual Entry Req</v>
      </c>
      <c r="Z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,Odyssey_data!$A$2:$A$507,Odyssey_data!Z$2:Z$507),"Odyssey File","Please check cell")))</f>
        <v>Manual Entry Req</v>
      </c>
      <c r="AA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,Odyssey_data!$A$2:$A$507,Odyssey_data!AA$2:AA$507),"Odyssey File","Please check cell")))</f>
        <v>Manual Entry Req</v>
      </c>
      <c r="AB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,Odyssey_data!$A$2:$A$507,Odyssey_data!AB$2:AB$507),"Odyssey File","Please check cell")))</f>
        <v>Odyssey File</v>
      </c>
      <c r="AC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,Odyssey_data!$A$2:$A$507,Odyssey_data!AC$2:AC$507),"Odyssey File","Please check cell")))</f>
        <v>Manual Entry Req</v>
      </c>
      <c r="AD34" s="82" t="str">
        <f>IF(MAD_PS2[[#This Row],[AC2 : Licence Cost]]="Manual Entry Req","Manual Entry Req",IF(MAD_PS2[[#This Row],[AC2 : Licence Cost]]=MAD_PS1[[#This Row],[AC2 : Licence Cost]],"Regional File",IF(MAD_PS2[[#This Row],[AC2 : Licence Cost]]=_xlfn.XLOOKUP($A34,Odyssey_data!$A$2:$A$507,Odyssey_data!AD$2:AD$507),"Odyssey File","Please check cell")))</f>
        <v>Manual Entry Req</v>
      </c>
      <c r="AE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,Odyssey_data!$A$2:$A$507,Odyssey_data!AE$2:AE$507),"Odyssey File","Please check cell")))</f>
        <v>Odyssey File</v>
      </c>
      <c r="AF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,Odyssey_data!$A$2:$A$507,Odyssey_data!AF$2:AF$507),"Odyssey File","Please check cell")))</f>
        <v>Manual Entry Req</v>
      </c>
      <c r="AG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,Odyssey_data!$A$2:$A$507,Odyssey_data!AG$2:AG$507),"Odyssey File","Please check cell")))</f>
        <v>Manual Entry Req</v>
      </c>
      <c r="AH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,Odyssey_data!$A$2:$A$507,Odyssey_data!AH$2:AH$507),"Odyssey File","Please check cell")))</f>
        <v>Manual Entry Req</v>
      </c>
      <c r="AI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,Odyssey_data!$A$2:$A$507,Odyssey_data!AI$2:AI$507),"Odyssey File","Please check cell")))</f>
        <v>Manual Entry Req</v>
      </c>
      <c r="AJ34" s="82" t="str">
        <f>MAD_PS2[[#This Row],[Which Part? (Part 1 or Part 2)]]</f>
        <v>Part 1</v>
      </c>
    </row>
    <row r="35" spans="1:36" hidden="1" x14ac:dyDescent="0.25">
      <c r="A35" s="82" t="str">
        <f>MAD_PS2[[#This Row],[Source ID]]</f>
        <v>APAC.114</v>
      </c>
      <c r="B35" s="74" t="str">
        <f>MAD_PS2[[#This Row],[M1 : Name of All Applications]]</f>
        <v>NZ EDI</v>
      </c>
      <c r="C35" s="82" t="str">
        <f>IF(MAD_PS2[[#This Row],[Region]]="Manual Entry Req","Manual Entry Req",IF(MAD_PS2[[#This Row],[Region]]=MAD_PS1[[#This Row],[Region]],"Regional File",IF(MAD_PS2[[#This Row],[Region]]=_xlfn.XLOOKUP($A35,Odyssey_data!$A$2:$A$507,Odyssey_data!C$2:C$507),"Odyssey File","Please check cell")))</f>
        <v>Regional File</v>
      </c>
      <c r="D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,Odyssey_data!$A$2:$A$507,Odyssey_data!D$2:D$507),"Odyssey File","Please check cell")))</f>
        <v>Regional File</v>
      </c>
      <c r="E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,Odyssey_data!$A$2:$A$507,Odyssey_data!E$2:E$507),"Odyssey File","Please check cell")))</f>
        <v>Regional File</v>
      </c>
      <c r="F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,Odyssey_data!$A$2:$A$507,Odyssey_data!F$2:F$507),"Odyssey File","Please check cell")))</f>
        <v>Regional File</v>
      </c>
      <c r="G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,Odyssey_data!$A$2:$A$507,Odyssey_data!G$2:G$507),"Odyssey File","Please check cell")))</f>
        <v>Regional File</v>
      </c>
      <c r="H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,Odyssey_data!$A$2:$A$507,Odyssey_data!H$2:H$507),"Odyssey File","Please check cell")))</f>
        <v>Regional File</v>
      </c>
      <c r="I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,Odyssey_data!$A$2:$A$507,Odyssey_data!I$2:I$507),"Odyssey File","Please check cell")))</f>
        <v>Regional File</v>
      </c>
      <c r="J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,Odyssey_data!$A$2:$A$507,Odyssey_data!J$2:J$507),"Odyssey File","Please check cell")))</f>
        <v>Regional File</v>
      </c>
      <c r="K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,Odyssey_data!$A$2:$A$507,Odyssey_data!K$2:K$507),"Odyssey File","Please check cell")))</f>
        <v>Regional File</v>
      </c>
      <c r="L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,Odyssey_data!$A$2:$A$507,Odyssey_data!L$2:L$507),"Odyssey File","Please check cell")))</f>
        <v>Regional File</v>
      </c>
      <c r="M35" s="82" t="str">
        <f>IF(MAD_PS2[[#This Row],[L1 Capability Map]]="Manual Entry Req","Manual Entry Req",IF(MAD_PS2[[#This Row],[L1 Capability Map]]=MAD_PS1[[#This Row],[L1 Capability Map]],"Regional File",IF(MAD_PS2[[#This Row],[L1 Capability Map]]=_xlfn.XLOOKUP($A35,Odyssey_data!$A$2:$A$507,Odyssey_data!M$2:M$507),"Odyssey File","Please check cell")))</f>
        <v>Regional File</v>
      </c>
      <c r="N35" s="82" t="str">
        <f>IF(MAD_PS2[[#This Row],[L2 Capability]]="Manual Entry Req","Manual Entry Req",IF(MAD_PS2[[#This Row],[L2 Capability]]=MAD_PS1[[#This Row],[L2 Capability]],"Regional File",IF(MAD_PS2[[#This Row],[L2 Capability]]=_xlfn.XLOOKUP($A35,Odyssey_data!$A$2:$A$507,Odyssey_data!N$2:N$507),"Odyssey File","Please check cell")))</f>
        <v>Regional File</v>
      </c>
      <c r="O35" s="82" t="str">
        <f>IF(MAD_PS2[[#This Row],[L3 Capability]]="Manual Entry Req","Manual Entry Req",IF(MAD_PS2[[#This Row],[L3 Capability]]=MAD_PS1[[#This Row],[L3 Capability]],"Regional File",IF(MAD_PS2[[#This Row],[L3 Capability]]=_xlfn.XLOOKUP($A35,Odyssey_data!$A$2:$A$507,Odyssey_data!O$2:O$507),"Odyssey File","Please check cell")))</f>
        <v>Manual Entry Req</v>
      </c>
      <c r="P35" s="82" t="str">
        <f>IF(MAD_PS2[[#This Row],[L4 Capability]]="Manual Entry Req","Manual Entry Req",IF(MAD_PS2[[#This Row],[L4 Capability]]=MAD_PS1[[#This Row],[L4 Capability]],"Regional File",IF(MAD_PS2[[#This Row],[L4 Capability]]=_xlfn.XLOOKUP($A35,Odyssey_data!$A$2:$A$507,Odyssey_data!P$2:P$507),"Odyssey File","Please check cell")))</f>
        <v>Manual Entry Req</v>
      </c>
      <c r="Q35" s="82" t="str">
        <f>IF(MAD_PS2[[#This Row],[Remarks()]]="Manual Entry Req","Manual Entry Req",IF(MAD_PS2[[#This Row],[Remarks()]]=MAD_PS1[[#This Row],[Remarks()]],"Regional File",IF(MAD_PS2[[#This Row],[Remarks()]]=_xlfn.XLOOKUP($A35,Odyssey_data!$A$2:$A$507,Odyssey_data!Q$2:Q$507),"Odyssey File","Please check cell")))</f>
        <v>Manual Entry Req</v>
      </c>
      <c r="R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,Odyssey_data!$A$2:$A$507,Odyssey_data!R$2:R$507),"Odyssey File","Please check cell")))</f>
        <v>Regional File</v>
      </c>
      <c r="S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,Odyssey_data!$A$2:$A$507,Odyssey_data!S$2:S$507),"Odyssey File","Please check cell")))</f>
        <v>Regional File</v>
      </c>
      <c r="T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,Odyssey_data!$A$2:$A$507,Odyssey_data!T$2:T$507),"Odyssey File","Please check cell")))</f>
        <v>Regional File</v>
      </c>
      <c r="U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,Odyssey_data!$A$2:$A$507,Odyssey_data!U$2:U$507),"Odyssey File","Please check cell")))</f>
        <v>Regional File</v>
      </c>
      <c r="V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,Odyssey_data!$A$2:$A$507,Odyssey_data!V$2:V$507),"Odyssey File","Please check cell")))</f>
        <v>Manual Entry Req</v>
      </c>
      <c r="W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,Odyssey_data!$A$2:$A$507,Odyssey_data!W$2:W$507),"Odyssey File","Please check cell")))</f>
        <v>Regional File</v>
      </c>
      <c r="X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,Odyssey_data!$A$2:$A$507,Odyssey_data!X$2:X$507),"Odyssey File","Please check cell")))</f>
        <v>Regional File</v>
      </c>
      <c r="Y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,Odyssey_data!$A$2:$A$507,Odyssey_data!Y$2:Y$507),"Odyssey File","Please check cell")))</f>
        <v>Manual Entry Req</v>
      </c>
      <c r="Z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,Odyssey_data!$A$2:$A$507,Odyssey_data!Z$2:Z$507),"Odyssey File","Please check cell")))</f>
        <v>Manual Entry Req</v>
      </c>
      <c r="AA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,Odyssey_data!$A$2:$A$507,Odyssey_data!AA$2:AA$507),"Odyssey File","Please check cell")))</f>
        <v>Manual Entry Req</v>
      </c>
      <c r="AB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,Odyssey_data!$A$2:$A$507,Odyssey_data!AB$2:AB$507),"Odyssey File","Please check cell")))</f>
        <v>Manual Entry Req</v>
      </c>
      <c r="AC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,Odyssey_data!$A$2:$A$507,Odyssey_data!AC$2:AC$507),"Odyssey File","Please check cell")))</f>
        <v>Manual Entry Req</v>
      </c>
      <c r="AD35" s="82" t="str">
        <f>IF(MAD_PS2[[#This Row],[AC2 : Licence Cost]]="Manual Entry Req","Manual Entry Req",IF(MAD_PS2[[#This Row],[AC2 : Licence Cost]]=MAD_PS1[[#This Row],[AC2 : Licence Cost]],"Regional File",IF(MAD_PS2[[#This Row],[AC2 : Licence Cost]]=_xlfn.XLOOKUP($A35,Odyssey_data!$A$2:$A$507,Odyssey_data!AD$2:AD$507),"Odyssey File","Please check cell")))</f>
        <v>Manual Entry Req</v>
      </c>
      <c r="AE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,Odyssey_data!$A$2:$A$507,Odyssey_data!AE$2:AE$507),"Odyssey File","Please check cell")))</f>
        <v>Odyssey File</v>
      </c>
      <c r="AF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,Odyssey_data!$A$2:$A$507,Odyssey_data!AF$2:AF$507),"Odyssey File","Please check cell")))</f>
        <v>Manual Entry Req</v>
      </c>
      <c r="AG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,Odyssey_data!$A$2:$A$507,Odyssey_data!AG$2:AG$507),"Odyssey File","Please check cell")))</f>
        <v>Manual Entry Req</v>
      </c>
      <c r="AH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,Odyssey_data!$A$2:$A$507,Odyssey_data!AH$2:AH$507),"Odyssey File","Please check cell")))</f>
        <v>Manual Entry Req</v>
      </c>
      <c r="AI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,Odyssey_data!$A$2:$A$507,Odyssey_data!AI$2:AI$507),"Odyssey File","Please check cell")))</f>
        <v>Manual Entry Req</v>
      </c>
      <c r="AJ35" s="82" t="str">
        <f>MAD_PS2[[#This Row],[Which Part? (Part 1 or Part 2)]]</f>
        <v>Part 1</v>
      </c>
    </row>
    <row r="36" spans="1:36" hidden="1" x14ac:dyDescent="0.25">
      <c r="A36" s="82" t="str">
        <f>MAD_PS2[[#This Row],[Source ID]]</f>
        <v>APAC.121</v>
      </c>
      <c r="B36" s="74" t="str">
        <f>MAD_PS2[[#This Row],[M1 : Name of All Applications]]</f>
        <v>MEP</v>
      </c>
      <c r="C36" s="82" t="str">
        <f>IF(MAD_PS2[[#This Row],[Region]]="Manual Entry Req","Manual Entry Req",IF(MAD_PS2[[#This Row],[Region]]=MAD_PS1[[#This Row],[Region]],"Regional File",IF(MAD_PS2[[#This Row],[Region]]=_xlfn.XLOOKUP($A36,Odyssey_data!$A$2:$A$507,Odyssey_data!C$2:C$507),"Odyssey File","Please check cell")))</f>
        <v>Regional File</v>
      </c>
      <c r="D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,Odyssey_data!$A$2:$A$507,Odyssey_data!D$2:D$507),"Odyssey File","Please check cell")))</f>
        <v>Regional File</v>
      </c>
      <c r="E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,Odyssey_data!$A$2:$A$507,Odyssey_data!E$2:E$507),"Odyssey File","Please check cell")))</f>
        <v>Regional File</v>
      </c>
      <c r="F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,Odyssey_data!$A$2:$A$507,Odyssey_data!F$2:F$507),"Odyssey File","Please check cell")))</f>
        <v>Manual Entry Req</v>
      </c>
      <c r="G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,Odyssey_data!$A$2:$A$507,Odyssey_data!G$2:G$507),"Odyssey File","Please check cell")))</f>
        <v>Regional File</v>
      </c>
      <c r="H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,Odyssey_data!$A$2:$A$507,Odyssey_data!H$2:H$507),"Odyssey File","Please check cell")))</f>
        <v>Manual Entry Req</v>
      </c>
      <c r="I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,Odyssey_data!$A$2:$A$507,Odyssey_data!I$2:I$507),"Odyssey File","Please check cell")))</f>
        <v>Manual Entry Req</v>
      </c>
      <c r="J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,Odyssey_data!$A$2:$A$507,Odyssey_data!J$2:J$507),"Odyssey File","Please check cell")))</f>
        <v>Manual Entry Req</v>
      </c>
      <c r="K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,Odyssey_data!$A$2:$A$507,Odyssey_data!K$2:K$507),"Odyssey File","Please check cell")))</f>
        <v>Manual Entry Req</v>
      </c>
      <c r="L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,Odyssey_data!$A$2:$A$507,Odyssey_data!L$2:L$507),"Odyssey File","Please check cell")))</f>
        <v>Regional File</v>
      </c>
      <c r="M36" s="82" t="str">
        <f>IF(MAD_PS2[[#This Row],[L1 Capability Map]]="Manual Entry Req","Manual Entry Req",IF(MAD_PS2[[#This Row],[L1 Capability Map]]=MAD_PS1[[#This Row],[L1 Capability Map]],"Regional File",IF(MAD_PS2[[#This Row],[L1 Capability Map]]=_xlfn.XLOOKUP($A36,Odyssey_data!$A$2:$A$507,Odyssey_data!M$2:M$507),"Odyssey File","Please check cell")))</f>
        <v>Manual Entry Req</v>
      </c>
      <c r="N36" s="82" t="str">
        <f>IF(MAD_PS2[[#This Row],[L2 Capability]]="Manual Entry Req","Manual Entry Req",IF(MAD_PS2[[#This Row],[L2 Capability]]=MAD_PS1[[#This Row],[L2 Capability]],"Regional File",IF(MAD_PS2[[#This Row],[L2 Capability]]=_xlfn.XLOOKUP($A36,Odyssey_data!$A$2:$A$507,Odyssey_data!N$2:N$507),"Odyssey File","Please check cell")))</f>
        <v>Manual Entry Req</v>
      </c>
      <c r="O36" s="82" t="str">
        <f>IF(MAD_PS2[[#This Row],[L3 Capability]]="Manual Entry Req","Manual Entry Req",IF(MAD_PS2[[#This Row],[L3 Capability]]=MAD_PS1[[#This Row],[L3 Capability]],"Regional File",IF(MAD_PS2[[#This Row],[L3 Capability]]=_xlfn.XLOOKUP($A36,Odyssey_data!$A$2:$A$507,Odyssey_data!O$2:O$507),"Odyssey File","Please check cell")))</f>
        <v>Manual Entry Req</v>
      </c>
      <c r="P36" s="82" t="str">
        <f>IF(MAD_PS2[[#This Row],[L4 Capability]]="Manual Entry Req","Manual Entry Req",IF(MAD_PS2[[#This Row],[L4 Capability]]=MAD_PS1[[#This Row],[L4 Capability]],"Regional File",IF(MAD_PS2[[#This Row],[L4 Capability]]=_xlfn.XLOOKUP($A36,Odyssey_data!$A$2:$A$507,Odyssey_data!P$2:P$507),"Odyssey File","Please check cell")))</f>
        <v>Manual Entry Req</v>
      </c>
      <c r="Q36" s="82" t="str">
        <f>IF(MAD_PS2[[#This Row],[Remarks()]]="Manual Entry Req","Manual Entry Req",IF(MAD_PS2[[#This Row],[Remarks()]]=MAD_PS1[[#This Row],[Remarks()]],"Regional File",IF(MAD_PS2[[#This Row],[Remarks()]]=_xlfn.XLOOKUP($A36,Odyssey_data!$A$2:$A$507,Odyssey_data!Q$2:Q$507),"Odyssey File","Please check cell")))</f>
        <v>Manual Entry Req</v>
      </c>
      <c r="R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,Odyssey_data!$A$2:$A$507,Odyssey_data!R$2:R$507),"Odyssey File","Please check cell")))</f>
        <v>Manual Entry Req</v>
      </c>
      <c r="S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,Odyssey_data!$A$2:$A$507,Odyssey_data!S$2:S$507),"Odyssey File","Please check cell")))</f>
        <v>Regional File</v>
      </c>
      <c r="T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,Odyssey_data!$A$2:$A$507,Odyssey_data!T$2:T$507),"Odyssey File","Please check cell")))</f>
        <v>Regional File</v>
      </c>
      <c r="U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,Odyssey_data!$A$2:$A$507,Odyssey_data!U$2:U$507),"Odyssey File","Please check cell")))</f>
        <v>Manual Entry Req</v>
      </c>
      <c r="V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,Odyssey_data!$A$2:$A$507,Odyssey_data!V$2:V$507),"Odyssey File","Please check cell")))</f>
        <v>Manual Entry Req</v>
      </c>
      <c r="W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,Odyssey_data!$A$2:$A$507,Odyssey_data!W$2:W$507),"Odyssey File","Please check cell")))</f>
        <v>Regional File</v>
      </c>
      <c r="X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,Odyssey_data!$A$2:$A$507,Odyssey_data!X$2:X$507),"Odyssey File","Please check cell")))</f>
        <v>Manual Entry Req</v>
      </c>
      <c r="Y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,Odyssey_data!$A$2:$A$507,Odyssey_data!Y$2:Y$507),"Odyssey File","Please check cell")))</f>
        <v>Manual Entry Req</v>
      </c>
      <c r="Z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,Odyssey_data!$A$2:$A$507,Odyssey_data!Z$2:Z$507),"Odyssey File","Please check cell")))</f>
        <v>Manual Entry Req</v>
      </c>
      <c r="AA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,Odyssey_data!$A$2:$A$507,Odyssey_data!AA$2:AA$507),"Odyssey File","Please check cell")))</f>
        <v>Manual Entry Req</v>
      </c>
      <c r="AB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,Odyssey_data!$A$2:$A$507,Odyssey_data!AB$2:AB$507),"Odyssey File","Please check cell")))</f>
        <v>Manual Entry Req</v>
      </c>
      <c r="AC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,Odyssey_data!$A$2:$A$507,Odyssey_data!AC$2:AC$507),"Odyssey File","Please check cell")))</f>
        <v>Manual Entry Req</v>
      </c>
      <c r="AD36" s="82" t="str">
        <f>IF(MAD_PS2[[#This Row],[AC2 : Licence Cost]]="Manual Entry Req","Manual Entry Req",IF(MAD_PS2[[#This Row],[AC2 : Licence Cost]]=MAD_PS1[[#This Row],[AC2 : Licence Cost]],"Regional File",IF(MAD_PS2[[#This Row],[AC2 : Licence Cost]]=_xlfn.XLOOKUP($A36,Odyssey_data!$A$2:$A$507,Odyssey_data!AD$2:AD$507),"Odyssey File","Please check cell")))</f>
        <v>Manual Entry Req</v>
      </c>
      <c r="AE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,Odyssey_data!$A$2:$A$507,Odyssey_data!AE$2:AE$507),"Odyssey File","Please check cell")))</f>
        <v>Manual Entry Req</v>
      </c>
      <c r="AF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,Odyssey_data!$A$2:$A$507,Odyssey_data!AF$2:AF$507),"Odyssey File","Please check cell")))</f>
        <v>Manual Entry Req</v>
      </c>
      <c r="AG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,Odyssey_data!$A$2:$A$507,Odyssey_data!AG$2:AG$507),"Odyssey File","Please check cell")))</f>
        <v>Manual Entry Req</v>
      </c>
      <c r="AH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,Odyssey_data!$A$2:$A$507,Odyssey_data!AH$2:AH$507),"Odyssey File","Please check cell")))</f>
        <v>Manual Entry Req</v>
      </c>
      <c r="AI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,Odyssey_data!$A$2:$A$507,Odyssey_data!AI$2:AI$507),"Odyssey File","Please check cell")))</f>
        <v>Manual Entry Req</v>
      </c>
      <c r="AJ36" s="82" t="str">
        <f>MAD_PS2[[#This Row],[Which Part? (Part 1 or Part 2)]]</f>
        <v>Part 1</v>
      </c>
    </row>
    <row r="37" spans="1:36" hidden="1" x14ac:dyDescent="0.25">
      <c r="A37" s="82" t="str">
        <f>MAD_PS2[[#This Row],[Source ID]]</f>
        <v>APAC.122</v>
      </c>
      <c r="B37" s="74" t="str">
        <f>MAD_PS2[[#This Row],[M1 : Name of All Applications]]</f>
        <v>JDE</v>
      </c>
      <c r="C37" s="82" t="str">
        <f>IF(MAD_PS2[[#This Row],[Region]]="Manual Entry Req","Manual Entry Req",IF(MAD_PS2[[#This Row],[Region]]=MAD_PS1[[#This Row],[Region]],"Regional File",IF(MAD_PS2[[#This Row],[Region]]=_xlfn.XLOOKUP($A37,Odyssey_data!$A$2:$A$507,Odyssey_data!C$2:C$507),"Odyssey File","Please check cell")))</f>
        <v>Regional File</v>
      </c>
      <c r="D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,Odyssey_data!$A$2:$A$507,Odyssey_data!D$2:D$507),"Odyssey File","Please check cell")))</f>
        <v>Regional File</v>
      </c>
      <c r="E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,Odyssey_data!$A$2:$A$507,Odyssey_data!E$2:E$507),"Odyssey File","Please check cell")))</f>
        <v>Regional File</v>
      </c>
      <c r="F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,Odyssey_data!$A$2:$A$507,Odyssey_data!F$2:F$507),"Odyssey File","Please check cell")))</f>
        <v>Regional File</v>
      </c>
      <c r="G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,Odyssey_data!$A$2:$A$507,Odyssey_data!G$2:G$507),"Odyssey File","Please check cell")))</f>
        <v>Regional File</v>
      </c>
      <c r="H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,Odyssey_data!$A$2:$A$507,Odyssey_data!H$2:H$507),"Odyssey File","Please check cell")))</f>
        <v>Odyssey File</v>
      </c>
      <c r="I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,Odyssey_data!$A$2:$A$507,Odyssey_data!I$2:I$507),"Odyssey File","Please check cell")))</f>
        <v>Regional File</v>
      </c>
      <c r="J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,Odyssey_data!$A$2:$A$507,Odyssey_data!J$2:J$507),"Odyssey File","Please check cell")))</f>
        <v>Regional File</v>
      </c>
      <c r="K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,Odyssey_data!$A$2:$A$507,Odyssey_data!K$2:K$507),"Odyssey File","Please check cell")))</f>
        <v>Manual Entry Req</v>
      </c>
      <c r="L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,Odyssey_data!$A$2:$A$507,Odyssey_data!L$2:L$507),"Odyssey File","Please check cell")))</f>
        <v>Regional File</v>
      </c>
      <c r="M37" s="82" t="str">
        <f>IF(MAD_PS2[[#This Row],[L1 Capability Map]]="Manual Entry Req","Manual Entry Req",IF(MAD_PS2[[#This Row],[L1 Capability Map]]=MAD_PS1[[#This Row],[L1 Capability Map]],"Regional File",IF(MAD_PS2[[#This Row],[L1 Capability Map]]=_xlfn.XLOOKUP($A37,Odyssey_data!$A$2:$A$507,Odyssey_data!M$2:M$507),"Odyssey File","Please check cell")))</f>
        <v>Odyssey File</v>
      </c>
      <c r="N37" s="82" t="str">
        <f>IF(MAD_PS2[[#This Row],[L2 Capability]]="Manual Entry Req","Manual Entry Req",IF(MAD_PS2[[#This Row],[L2 Capability]]=MAD_PS1[[#This Row],[L2 Capability]],"Regional File",IF(MAD_PS2[[#This Row],[L2 Capability]]=_xlfn.XLOOKUP($A37,Odyssey_data!$A$2:$A$507,Odyssey_data!N$2:N$507),"Odyssey File","Please check cell")))</f>
        <v>Manual Entry Req</v>
      </c>
      <c r="O37" s="82" t="str">
        <f>IF(MAD_PS2[[#This Row],[L3 Capability]]="Manual Entry Req","Manual Entry Req",IF(MAD_PS2[[#This Row],[L3 Capability]]=MAD_PS1[[#This Row],[L3 Capability]],"Regional File",IF(MAD_PS2[[#This Row],[L3 Capability]]=_xlfn.XLOOKUP($A37,Odyssey_data!$A$2:$A$507,Odyssey_data!O$2:O$507),"Odyssey File","Please check cell")))</f>
        <v>Manual Entry Req</v>
      </c>
      <c r="P37" s="82" t="str">
        <f>IF(MAD_PS2[[#This Row],[L4 Capability]]="Manual Entry Req","Manual Entry Req",IF(MAD_PS2[[#This Row],[L4 Capability]]=MAD_PS1[[#This Row],[L4 Capability]],"Regional File",IF(MAD_PS2[[#This Row],[L4 Capability]]=_xlfn.XLOOKUP($A37,Odyssey_data!$A$2:$A$507,Odyssey_data!P$2:P$507),"Odyssey File","Please check cell")))</f>
        <v>Manual Entry Req</v>
      </c>
      <c r="Q37" s="82" t="str">
        <f>IF(MAD_PS2[[#This Row],[Remarks()]]="Manual Entry Req","Manual Entry Req",IF(MAD_PS2[[#This Row],[Remarks()]]=MAD_PS1[[#This Row],[Remarks()]],"Regional File",IF(MAD_PS2[[#This Row],[Remarks()]]=_xlfn.XLOOKUP($A37,Odyssey_data!$A$2:$A$507,Odyssey_data!Q$2:Q$507),"Odyssey File","Please check cell")))</f>
        <v>Manual Entry Req</v>
      </c>
      <c r="R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,Odyssey_data!$A$2:$A$507,Odyssey_data!R$2:R$507),"Odyssey File","Please check cell")))</f>
        <v>Manual Entry Req</v>
      </c>
      <c r="S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,Odyssey_data!$A$2:$A$507,Odyssey_data!S$2:S$507),"Odyssey File","Please check cell")))</f>
        <v>Regional File</v>
      </c>
      <c r="T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,Odyssey_data!$A$2:$A$507,Odyssey_data!T$2:T$507),"Odyssey File","Please check cell")))</f>
        <v>Regional File</v>
      </c>
      <c r="U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,Odyssey_data!$A$2:$A$507,Odyssey_data!U$2:U$507),"Odyssey File","Please check cell")))</f>
        <v>Regional File</v>
      </c>
      <c r="V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,Odyssey_data!$A$2:$A$507,Odyssey_data!V$2:V$507),"Odyssey File","Please check cell")))</f>
        <v>Manual Entry Req</v>
      </c>
      <c r="W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,Odyssey_data!$A$2:$A$507,Odyssey_data!W$2:W$507),"Odyssey File","Please check cell")))</f>
        <v>Regional File</v>
      </c>
      <c r="X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,Odyssey_data!$A$2:$A$507,Odyssey_data!X$2:X$507),"Odyssey File","Please check cell")))</f>
        <v>Manual Entry Req</v>
      </c>
      <c r="Y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,Odyssey_data!$A$2:$A$507,Odyssey_data!Y$2:Y$507),"Odyssey File","Please check cell")))</f>
        <v>Manual Entry Req</v>
      </c>
      <c r="Z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,Odyssey_data!$A$2:$A$507,Odyssey_data!Z$2:Z$507),"Odyssey File","Please check cell")))</f>
        <v>Manual Entry Req</v>
      </c>
      <c r="AA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,Odyssey_data!$A$2:$A$507,Odyssey_data!AA$2:AA$507),"Odyssey File","Please check cell")))</f>
        <v>Manual Entry Req</v>
      </c>
      <c r="AB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,Odyssey_data!$A$2:$A$507,Odyssey_data!AB$2:AB$507),"Odyssey File","Please check cell")))</f>
        <v>Odyssey File</v>
      </c>
      <c r="AC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,Odyssey_data!$A$2:$A$507,Odyssey_data!AC$2:AC$507),"Odyssey File","Please check cell")))</f>
        <v>Manual Entry Req</v>
      </c>
      <c r="AD37" s="82" t="str">
        <f>IF(MAD_PS2[[#This Row],[AC2 : Licence Cost]]="Manual Entry Req","Manual Entry Req",IF(MAD_PS2[[#This Row],[AC2 : Licence Cost]]=MAD_PS1[[#This Row],[AC2 : Licence Cost]],"Regional File",IF(MAD_PS2[[#This Row],[AC2 : Licence Cost]]=_xlfn.XLOOKUP($A37,Odyssey_data!$A$2:$A$507,Odyssey_data!AD$2:AD$507),"Odyssey File","Please check cell")))</f>
        <v>Manual Entry Req</v>
      </c>
      <c r="AE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,Odyssey_data!$A$2:$A$507,Odyssey_data!AE$2:AE$507),"Odyssey File","Please check cell")))</f>
        <v>Odyssey File</v>
      </c>
      <c r="AF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,Odyssey_data!$A$2:$A$507,Odyssey_data!AF$2:AF$507),"Odyssey File","Please check cell")))</f>
        <v>Manual Entry Req</v>
      </c>
      <c r="AG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,Odyssey_data!$A$2:$A$507,Odyssey_data!AG$2:AG$507),"Odyssey File","Please check cell")))</f>
        <v>Manual Entry Req</v>
      </c>
      <c r="AH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,Odyssey_data!$A$2:$A$507,Odyssey_data!AH$2:AH$507),"Odyssey File","Please check cell")))</f>
        <v>Manual Entry Req</v>
      </c>
      <c r="AI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,Odyssey_data!$A$2:$A$507,Odyssey_data!AI$2:AI$507),"Odyssey File","Please check cell")))</f>
        <v>Manual Entry Req</v>
      </c>
      <c r="AJ37" s="82" t="str">
        <f>MAD_PS2[[#This Row],[Which Part? (Part 1 or Part 2)]]</f>
        <v>Part 1</v>
      </c>
    </row>
    <row r="38" spans="1:36" hidden="1" x14ac:dyDescent="0.25">
      <c r="A38" s="82" t="str">
        <f>MAD_PS2[[#This Row],[Source ID]]</f>
        <v>APAC.125</v>
      </c>
      <c r="B38" s="74" t="str">
        <f>MAD_PS2[[#This Row],[M1 : Name of All Applications]]</f>
        <v>SSRS</v>
      </c>
      <c r="C38" s="82" t="str">
        <f>IF(MAD_PS2[[#This Row],[Region]]="Manual Entry Req","Manual Entry Req",IF(MAD_PS2[[#This Row],[Region]]=MAD_PS1[[#This Row],[Region]],"Regional File",IF(MAD_PS2[[#This Row],[Region]]=_xlfn.XLOOKUP($A38,Odyssey_data!$A$2:$A$507,Odyssey_data!C$2:C$507),"Odyssey File","Please check cell")))</f>
        <v>Regional File</v>
      </c>
      <c r="D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,Odyssey_data!$A$2:$A$507,Odyssey_data!D$2:D$507),"Odyssey File","Please check cell")))</f>
        <v>Regional File</v>
      </c>
      <c r="E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,Odyssey_data!$A$2:$A$507,Odyssey_data!E$2:E$507),"Odyssey File","Please check cell")))</f>
        <v>Regional File</v>
      </c>
      <c r="F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,Odyssey_data!$A$2:$A$507,Odyssey_data!F$2:F$507),"Odyssey File","Please check cell")))</f>
        <v>Manual Entry Req</v>
      </c>
      <c r="G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,Odyssey_data!$A$2:$A$507,Odyssey_data!G$2:G$507),"Odyssey File","Please check cell")))</f>
        <v>Regional File</v>
      </c>
      <c r="H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,Odyssey_data!$A$2:$A$507,Odyssey_data!H$2:H$507),"Odyssey File","Please check cell")))</f>
        <v>Regional File</v>
      </c>
      <c r="I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,Odyssey_data!$A$2:$A$507,Odyssey_data!I$2:I$507),"Odyssey File","Please check cell")))</f>
        <v>Regional File</v>
      </c>
      <c r="J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,Odyssey_data!$A$2:$A$507,Odyssey_data!J$2:J$507),"Odyssey File","Please check cell")))</f>
        <v>Regional File</v>
      </c>
      <c r="K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,Odyssey_data!$A$2:$A$507,Odyssey_data!K$2:K$507),"Odyssey File","Please check cell")))</f>
        <v>Regional File</v>
      </c>
      <c r="L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,Odyssey_data!$A$2:$A$507,Odyssey_data!L$2:L$507),"Odyssey File","Please check cell")))</f>
        <v>Regional File</v>
      </c>
      <c r="M38" s="82" t="str">
        <f>IF(MAD_PS2[[#This Row],[L1 Capability Map]]="Manual Entry Req","Manual Entry Req",IF(MAD_PS2[[#This Row],[L1 Capability Map]]=MAD_PS1[[#This Row],[L1 Capability Map]],"Regional File",IF(MAD_PS2[[#This Row],[L1 Capability Map]]=_xlfn.XLOOKUP($A38,Odyssey_data!$A$2:$A$507,Odyssey_data!M$2:M$507),"Odyssey File","Please check cell")))</f>
        <v>Regional File</v>
      </c>
      <c r="N38" s="82" t="str">
        <f>IF(MAD_PS2[[#This Row],[L2 Capability]]="Manual Entry Req","Manual Entry Req",IF(MAD_PS2[[#This Row],[L2 Capability]]=MAD_PS1[[#This Row],[L2 Capability]],"Regional File",IF(MAD_PS2[[#This Row],[L2 Capability]]=_xlfn.XLOOKUP($A38,Odyssey_data!$A$2:$A$507,Odyssey_data!N$2:N$507),"Odyssey File","Please check cell")))</f>
        <v>Regional File</v>
      </c>
      <c r="O38" s="82" t="str">
        <f>IF(MAD_PS2[[#This Row],[L3 Capability]]="Manual Entry Req","Manual Entry Req",IF(MAD_PS2[[#This Row],[L3 Capability]]=MAD_PS1[[#This Row],[L3 Capability]],"Regional File",IF(MAD_PS2[[#This Row],[L3 Capability]]=_xlfn.XLOOKUP($A38,Odyssey_data!$A$2:$A$507,Odyssey_data!O$2:O$507),"Odyssey File","Please check cell")))</f>
        <v>Manual Entry Req</v>
      </c>
      <c r="P38" s="82" t="str">
        <f>IF(MAD_PS2[[#This Row],[L4 Capability]]="Manual Entry Req","Manual Entry Req",IF(MAD_PS2[[#This Row],[L4 Capability]]=MAD_PS1[[#This Row],[L4 Capability]],"Regional File",IF(MAD_PS2[[#This Row],[L4 Capability]]=_xlfn.XLOOKUP($A38,Odyssey_data!$A$2:$A$507,Odyssey_data!P$2:P$507),"Odyssey File","Please check cell")))</f>
        <v>Manual Entry Req</v>
      </c>
      <c r="Q38" s="82" t="str">
        <f>IF(MAD_PS2[[#This Row],[Remarks()]]="Manual Entry Req","Manual Entry Req",IF(MAD_PS2[[#This Row],[Remarks()]]=MAD_PS1[[#This Row],[Remarks()]],"Regional File",IF(MAD_PS2[[#This Row],[Remarks()]]=_xlfn.XLOOKUP($A38,Odyssey_data!$A$2:$A$507,Odyssey_data!Q$2:Q$507),"Odyssey File","Please check cell")))</f>
        <v>Manual Entry Req</v>
      </c>
      <c r="R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,Odyssey_data!$A$2:$A$507,Odyssey_data!R$2:R$507),"Odyssey File","Please check cell")))</f>
        <v>Manual Entry Req</v>
      </c>
      <c r="S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,Odyssey_data!$A$2:$A$507,Odyssey_data!S$2:S$507),"Odyssey File","Please check cell")))</f>
        <v>Regional File</v>
      </c>
      <c r="T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,Odyssey_data!$A$2:$A$507,Odyssey_data!T$2:T$507),"Odyssey File","Please check cell")))</f>
        <v>Regional File</v>
      </c>
      <c r="U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,Odyssey_data!$A$2:$A$507,Odyssey_data!U$2:U$507),"Odyssey File","Please check cell")))</f>
        <v>Manual Entry Req</v>
      </c>
      <c r="V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,Odyssey_data!$A$2:$A$507,Odyssey_data!V$2:V$507),"Odyssey File","Please check cell")))</f>
        <v>Manual Entry Req</v>
      </c>
      <c r="W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,Odyssey_data!$A$2:$A$507,Odyssey_data!W$2:W$507),"Odyssey File","Please check cell")))</f>
        <v>Regional File</v>
      </c>
      <c r="X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,Odyssey_data!$A$2:$A$507,Odyssey_data!X$2:X$507),"Odyssey File","Please check cell")))</f>
        <v>Regional File</v>
      </c>
      <c r="Y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,Odyssey_data!$A$2:$A$507,Odyssey_data!Y$2:Y$507),"Odyssey File","Please check cell")))</f>
        <v>Manual Entry Req</v>
      </c>
      <c r="Z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,Odyssey_data!$A$2:$A$507,Odyssey_data!Z$2:Z$507),"Odyssey File","Please check cell")))</f>
        <v>Manual Entry Req</v>
      </c>
      <c r="AA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,Odyssey_data!$A$2:$A$507,Odyssey_data!AA$2:AA$507),"Odyssey File","Please check cell")))</f>
        <v>Manual Entry Req</v>
      </c>
      <c r="AB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,Odyssey_data!$A$2:$A$507,Odyssey_data!AB$2:AB$507),"Odyssey File","Please check cell")))</f>
        <v>Manual Entry Req</v>
      </c>
      <c r="AC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,Odyssey_data!$A$2:$A$507,Odyssey_data!AC$2:AC$507),"Odyssey File","Please check cell")))</f>
        <v>Manual Entry Req</v>
      </c>
      <c r="AD38" s="82" t="str">
        <f>IF(MAD_PS2[[#This Row],[AC2 : Licence Cost]]="Manual Entry Req","Manual Entry Req",IF(MAD_PS2[[#This Row],[AC2 : Licence Cost]]=MAD_PS1[[#This Row],[AC2 : Licence Cost]],"Regional File",IF(MAD_PS2[[#This Row],[AC2 : Licence Cost]]=_xlfn.XLOOKUP($A38,Odyssey_data!$A$2:$A$507,Odyssey_data!AD$2:AD$507),"Odyssey File","Please check cell")))</f>
        <v>Manual Entry Req</v>
      </c>
      <c r="AE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,Odyssey_data!$A$2:$A$507,Odyssey_data!AE$2:AE$507),"Odyssey File","Please check cell")))</f>
        <v>Manual Entry Req</v>
      </c>
      <c r="AF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,Odyssey_data!$A$2:$A$507,Odyssey_data!AF$2:AF$507),"Odyssey File","Please check cell")))</f>
        <v>Manual Entry Req</v>
      </c>
      <c r="AG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,Odyssey_data!$A$2:$A$507,Odyssey_data!AG$2:AG$507),"Odyssey File","Please check cell")))</f>
        <v>Manual Entry Req</v>
      </c>
      <c r="AH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,Odyssey_data!$A$2:$A$507,Odyssey_data!AH$2:AH$507),"Odyssey File","Please check cell")))</f>
        <v>Manual Entry Req</v>
      </c>
      <c r="AI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,Odyssey_data!$A$2:$A$507,Odyssey_data!AI$2:AI$507),"Odyssey File","Please check cell")))</f>
        <v>Manual Entry Req</v>
      </c>
      <c r="AJ38" s="82" t="str">
        <f>MAD_PS2[[#This Row],[Which Part? (Part 1 or Part 2)]]</f>
        <v>Part 1</v>
      </c>
    </row>
    <row r="39" spans="1:36" hidden="1" x14ac:dyDescent="0.25">
      <c r="A39" s="82" t="str">
        <f>MAD_PS2[[#This Row],[Source ID]]</f>
        <v>APAC.126</v>
      </c>
      <c r="B39" s="74" t="str">
        <f>MAD_PS2[[#This Row],[M1 : Name of All Applications]]</f>
        <v>Gl Company</v>
      </c>
      <c r="C39" s="82" t="str">
        <f>IF(MAD_PS2[[#This Row],[Region]]="Manual Entry Req","Manual Entry Req",IF(MAD_PS2[[#This Row],[Region]]=MAD_PS1[[#This Row],[Region]],"Regional File",IF(MAD_PS2[[#This Row],[Region]]=_xlfn.XLOOKUP($A39,Odyssey_data!$A$2:$A$507,Odyssey_data!C$2:C$507),"Odyssey File","Please check cell")))</f>
        <v>Regional File</v>
      </c>
      <c r="D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,Odyssey_data!$A$2:$A$507,Odyssey_data!D$2:D$507),"Odyssey File","Please check cell")))</f>
        <v>Regional File</v>
      </c>
      <c r="E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,Odyssey_data!$A$2:$A$507,Odyssey_data!E$2:E$507),"Odyssey File","Please check cell")))</f>
        <v>Regional File</v>
      </c>
      <c r="F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,Odyssey_data!$A$2:$A$507,Odyssey_data!F$2:F$507),"Odyssey File","Please check cell")))</f>
        <v>Manual Entry Req</v>
      </c>
      <c r="G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,Odyssey_data!$A$2:$A$507,Odyssey_data!G$2:G$507),"Odyssey File","Please check cell")))</f>
        <v>Regional File</v>
      </c>
      <c r="H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,Odyssey_data!$A$2:$A$507,Odyssey_data!H$2:H$507),"Odyssey File","Please check cell")))</f>
        <v>Manual Entry Req</v>
      </c>
      <c r="I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,Odyssey_data!$A$2:$A$507,Odyssey_data!I$2:I$507),"Odyssey File","Please check cell")))</f>
        <v>Manual Entry Req</v>
      </c>
      <c r="J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,Odyssey_data!$A$2:$A$507,Odyssey_data!J$2:J$507),"Odyssey File","Please check cell")))</f>
        <v>Manual Entry Req</v>
      </c>
      <c r="K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,Odyssey_data!$A$2:$A$507,Odyssey_data!K$2:K$507),"Odyssey File","Please check cell")))</f>
        <v>Manual Entry Req</v>
      </c>
      <c r="L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,Odyssey_data!$A$2:$A$507,Odyssey_data!L$2:L$507),"Odyssey File","Please check cell")))</f>
        <v>Regional File</v>
      </c>
      <c r="M39" s="82" t="str">
        <f>IF(MAD_PS2[[#This Row],[L1 Capability Map]]="Manual Entry Req","Manual Entry Req",IF(MAD_PS2[[#This Row],[L1 Capability Map]]=MAD_PS1[[#This Row],[L1 Capability Map]],"Regional File",IF(MAD_PS2[[#This Row],[L1 Capability Map]]=_xlfn.XLOOKUP($A39,Odyssey_data!$A$2:$A$507,Odyssey_data!M$2:M$507),"Odyssey File","Please check cell")))</f>
        <v>Regional File</v>
      </c>
      <c r="N39" s="82" t="str">
        <f>IF(MAD_PS2[[#This Row],[L2 Capability]]="Manual Entry Req","Manual Entry Req",IF(MAD_PS2[[#This Row],[L2 Capability]]=MAD_PS1[[#This Row],[L2 Capability]],"Regional File",IF(MAD_PS2[[#This Row],[L2 Capability]]=_xlfn.XLOOKUP($A39,Odyssey_data!$A$2:$A$507,Odyssey_data!N$2:N$507),"Odyssey File","Please check cell")))</f>
        <v>Regional File</v>
      </c>
      <c r="O39" s="82" t="str">
        <f>IF(MAD_PS2[[#This Row],[L3 Capability]]="Manual Entry Req","Manual Entry Req",IF(MAD_PS2[[#This Row],[L3 Capability]]=MAD_PS1[[#This Row],[L3 Capability]],"Regional File",IF(MAD_PS2[[#This Row],[L3 Capability]]=_xlfn.XLOOKUP($A39,Odyssey_data!$A$2:$A$507,Odyssey_data!O$2:O$507),"Odyssey File","Please check cell")))</f>
        <v>Manual Entry Req</v>
      </c>
      <c r="P39" s="82" t="str">
        <f>IF(MAD_PS2[[#This Row],[L4 Capability]]="Manual Entry Req","Manual Entry Req",IF(MAD_PS2[[#This Row],[L4 Capability]]=MAD_PS1[[#This Row],[L4 Capability]],"Regional File",IF(MAD_PS2[[#This Row],[L4 Capability]]=_xlfn.XLOOKUP($A39,Odyssey_data!$A$2:$A$507,Odyssey_data!P$2:P$507),"Odyssey File","Please check cell")))</f>
        <v>Manual Entry Req</v>
      </c>
      <c r="Q39" s="82" t="str">
        <f>IF(MAD_PS2[[#This Row],[Remarks()]]="Manual Entry Req","Manual Entry Req",IF(MAD_PS2[[#This Row],[Remarks()]]=MAD_PS1[[#This Row],[Remarks()]],"Regional File",IF(MAD_PS2[[#This Row],[Remarks()]]=_xlfn.XLOOKUP($A39,Odyssey_data!$A$2:$A$507,Odyssey_data!Q$2:Q$507),"Odyssey File","Please check cell")))</f>
        <v>Manual Entry Req</v>
      </c>
      <c r="R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,Odyssey_data!$A$2:$A$507,Odyssey_data!R$2:R$507),"Odyssey File","Please check cell")))</f>
        <v>Manual Entry Req</v>
      </c>
      <c r="S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,Odyssey_data!$A$2:$A$507,Odyssey_data!S$2:S$507),"Odyssey File","Please check cell")))</f>
        <v>Regional File</v>
      </c>
      <c r="T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,Odyssey_data!$A$2:$A$507,Odyssey_data!T$2:T$507),"Odyssey File","Please check cell")))</f>
        <v>Regional File</v>
      </c>
      <c r="U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,Odyssey_data!$A$2:$A$507,Odyssey_data!U$2:U$507),"Odyssey File","Please check cell")))</f>
        <v>Manual Entry Req</v>
      </c>
      <c r="V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,Odyssey_data!$A$2:$A$507,Odyssey_data!V$2:V$507),"Odyssey File","Please check cell")))</f>
        <v>Manual Entry Req</v>
      </c>
      <c r="W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,Odyssey_data!$A$2:$A$507,Odyssey_data!W$2:W$507),"Odyssey File","Please check cell")))</f>
        <v>Regional File</v>
      </c>
      <c r="X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,Odyssey_data!$A$2:$A$507,Odyssey_data!X$2:X$507),"Odyssey File","Please check cell")))</f>
        <v>Manual Entry Req</v>
      </c>
      <c r="Y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,Odyssey_data!$A$2:$A$507,Odyssey_data!Y$2:Y$507),"Odyssey File","Please check cell")))</f>
        <v>Manual Entry Req</v>
      </c>
      <c r="Z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,Odyssey_data!$A$2:$A$507,Odyssey_data!Z$2:Z$507),"Odyssey File","Please check cell")))</f>
        <v>Manual Entry Req</v>
      </c>
      <c r="AA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,Odyssey_data!$A$2:$A$507,Odyssey_data!AA$2:AA$507),"Odyssey File","Please check cell")))</f>
        <v>Manual Entry Req</v>
      </c>
      <c r="AB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,Odyssey_data!$A$2:$A$507,Odyssey_data!AB$2:AB$507),"Odyssey File","Please check cell")))</f>
        <v>Manual Entry Req</v>
      </c>
      <c r="AC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,Odyssey_data!$A$2:$A$507,Odyssey_data!AC$2:AC$507),"Odyssey File","Please check cell")))</f>
        <v>Manual Entry Req</v>
      </c>
      <c r="AD39" s="82" t="str">
        <f>IF(MAD_PS2[[#This Row],[AC2 : Licence Cost]]="Manual Entry Req","Manual Entry Req",IF(MAD_PS2[[#This Row],[AC2 : Licence Cost]]=MAD_PS1[[#This Row],[AC2 : Licence Cost]],"Regional File",IF(MAD_PS2[[#This Row],[AC2 : Licence Cost]]=_xlfn.XLOOKUP($A39,Odyssey_data!$A$2:$A$507,Odyssey_data!AD$2:AD$507),"Odyssey File","Please check cell")))</f>
        <v>Manual Entry Req</v>
      </c>
      <c r="AE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,Odyssey_data!$A$2:$A$507,Odyssey_data!AE$2:AE$507),"Odyssey File","Please check cell")))</f>
        <v>Manual Entry Req</v>
      </c>
      <c r="AF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,Odyssey_data!$A$2:$A$507,Odyssey_data!AF$2:AF$507),"Odyssey File","Please check cell")))</f>
        <v>Manual Entry Req</v>
      </c>
      <c r="AG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,Odyssey_data!$A$2:$A$507,Odyssey_data!AG$2:AG$507),"Odyssey File","Please check cell")))</f>
        <v>Manual Entry Req</v>
      </c>
      <c r="AH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,Odyssey_data!$A$2:$A$507,Odyssey_data!AH$2:AH$507),"Odyssey File","Please check cell")))</f>
        <v>Manual Entry Req</v>
      </c>
      <c r="AI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,Odyssey_data!$A$2:$A$507,Odyssey_data!AI$2:AI$507),"Odyssey File","Please check cell")))</f>
        <v>Manual Entry Req</v>
      </c>
      <c r="AJ39" s="82" t="str">
        <f>MAD_PS2[[#This Row],[Which Part? (Part 1 or Part 2)]]</f>
        <v>Part 1</v>
      </c>
    </row>
    <row r="40" spans="1:36" hidden="1" x14ac:dyDescent="0.25">
      <c r="A40" s="82" t="str">
        <f>MAD_PS2[[#This Row],[Source ID]]</f>
        <v>APAC.129</v>
      </c>
      <c r="B40" s="74" t="str">
        <f>MAD_PS2[[#This Row],[M1 : Name of All Applications]]</f>
        <v>Ingram Partner Central</v>
      </c>
      <c r="C40" s="82" t="str">
        <f>IF(MAD_PS2[[#This Row],[Region]]="Manual Entry Req","Manual Entry Req",IF(MAD_PS2[[#This Row],[Region]]=MAD_PS1[[#This Row],[Region]],"Regional File",IF(MAD_PS2[[#This Row],[Region]]=_xlfn.XLOOKUP($A40,Odyssey_data!$A$2:$A$507,Odyssey_data!C$2:C$507),"Odyssey File","Please check cell")))</f>
        <v>Regional File</v>
      </c>
      <c r="D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,Odyssey_data!$A$2:$A$507,Odyssey_data!D$2:D$507),"Odyssey File","Please check cell")))</f>
        <v>Regional File</v>
      </c>
      <c r="E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,Odyssey_data!$A$2:$A$507,Odyssey_data!E$2:E$507),"Odyssey File","Please check cell")))</f>
        <v>Regional File</v>
      </c>
      <c r="F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,Odyssey_data!$A$2:$A$507,Odyssey_data!F$2:F$507),"Odyssey File","Please check cell")))</f>
        <v>Manual Entry Req</v>
      </c>
      <c r="G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,Odyssey_data!$A$2:$A$507,Odyssey_data!G$2:G$507),"Odyssey File","Please check cell")))</f>
        <v>Regional File</v>
      </c>
      <c r="H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,Odyssey_data!$A$2:$A$507,Odyssey_data!H$2:H$507),"Odyssey File","Please check cell")))</f>
        <v>Manual Entry Req</v>
      </c>
      <c r="I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,Odyssey_data!$A$2:$A$507,Odyssey_data!I$2:I$507),"Odyssey File","Please check cell")))</f>
        <v>Regional File</v>
      </c>
      <c r="J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,Odyssey_data!$A$2:$A$507,Odyssey_data!J$2:J$507),"Odyssey File","Please check cell")))</f>
        <v>Regional File</v>
      </c>
      <c r="K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,Odyssey_data!$A$2:$A$507,Odyssey_data!K$2:K$507),"Odyssey File","Please check cell")))</f>
        <v>Regional File</v>
      </c>
      <c r="L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,Odyssey_data!$A$2:$A$507,Odyssey_data!L$2:L$507),"Odyssey File","Please check cell")))</f>
        <v>Regional File</v>
      </c>
      <c r="M40" s="82" t="str">
        <f>IF(MAD_PS2[[#This Row],[L1 Capability Map]]="Manual Entry Req","Manual Entry Req",IF(MAD_PS2[[#This Row],[L1 Capability Map]]=MAD_PS1[[#This Row],[L1 Capability Map]],"Regional File",IF(MAD_PS2[[#This Row],[L1 Capability Map]]=_xlfn.XLOOKUP($A40,Odyssey_data!$A$2:$A$507,Odyssey_data!M$2:M$507),"Odyssey File","Please check cell")))</f>
        <v>Regional File</v>
      </c>
      <c r="N40" s="82" t="str">
        <f>IF(MAD_PS2[[#This Row],[L2 Capability]]="Manual Entry Req","Manual Entry Req",IF(MAD_PS2[[#This Row],[L2 Capability]]=MAD_PS1[[#This Row],[L2 Capability]],"Regional File",IF(MAD_PS2[[#This Row],[L2 Capability]]=_xlfn.XLOOKUP($A40,Odyssey_data!$A$2:$A$507,Odyssey_data!N$2:N$507),"Odyssey File","Please check cell")))</f>
        <v>Regional File</v>
      </c>
      <c r="O40" s="82" t="str">
        <f>IF(MAD_PS2[[#This Row],[L3 Capability]]="Manual Entry Req","Manual Entry Req",IF(MAD_PS2[[#This Row],[L3 Capability]]=MAD_PS1[[#This Row],[L3 Capability]],"Regional File",IF(MAD_PS2[[#This Row],[L3 Capability]]=_xlfn.XLOOKUP($A40,Odyssey_data!$A$2:$A$507,Odyssey_data!O$2:O$507),"Odyssey File","Please check cell")))</f>
        <v>Manual Entry Req</v>
      </c>
      <c r="P40" s="82" t="str">
        <f>IF(MAD_PS2[[#This Row],[L4 Capability]]="Manual Entry Req","Manual Entry Req",IF(MAD_PS2[[#This Row],[L4 Capability]]=MAD_PS1[[#This Row],[L4 Capability]],"Regional File",IF(MAD_PS2[[#This Row],[L4 Capability]]=_xlfn.XLOOKUP($A40,Odyssey_data!$A$2:$A$507,Odyssey_data!P$2:P$507),"Odyssey File","Please check cell")))</f>
        <v>Manual Entry Req</v>
      </c>
      <c r="Q40" s="82" t="str">
        <f>IF(MAD_PS2[[#This Row],[Remarks()]]="Manual Entry Req","Manual Entry Req",IF(MAD_PS2[[#This Row],[Remarks()]]=MAD_PS1[[#This Row],[Remarks()]],"Regional File",IF(MAD_PS2[[#This Row],[Remarks()]]=_xlfn.XLOOKUP($A40,Odyssey_data!$A$2:$A$507,Odyssey_data!Q$2:Q$507),"Odyssey File","Please check cell")))</f>
        <v>Manual Entry Req</v>
      </c>
      <c r="R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,Odyssey_data!$A$2:$A$507,Odyssey_data!R$2:R$507),"Odyssey File","Please check cell")))</f>
        <v>Manual Entry Req</v>
      </c>
      <c r="S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,Odyssey_data!$A$2:$A$507,Odyssey_data!S$2:S$507),"Odyssey File","Please check cell")))</f>
        <v>Regional File</v>
      </c>
      <c r="T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,Odyssey_data!$A$2:$A$507,Odyssey_data!T$2:T$507),"Odyssey File","Please check cell")))</f>
        <v>Regional File</v>
      </c>
      <c r="U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,Odyssey_data!$A$2:$A$507,Odyssey_data!U$2:U$507),"Odyssey File","Please check cell")))</f>
        <v>Manual Entry Req</v>
      </c>
      <c r="V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,Odyssey_data!$A$2:$A$507,Odyssey_data!V$2:V$507),"Odyssey File","Please check cell")))</f>
        <v>Manual Entry Req</v>
      </c>
      <c r="W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,Odyssey_data!$A$2:$A$507,Odyssey_data!W$2:W$507),"Odyssey File","Please check cell")))</f>
        <v>Manual Entry Req</v>
      </c>
      <c r="X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,Odyssey_data!$A$2:$A$507,Odyssey_data!X$2:X$507),"Odyssey File","Please check cell")))</f>
        <v>Manual Entry Req</v>
      </c>
      <c r="Y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,Odyssey_data!$A$2:$A$507,Odyssey_data!Y$2:Y$507),"Odyssey File","Please check cell")))</f>
        <v>Manual Entry Req</v>
      </c>
      <c r="Z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,Odyssey_data!$A$2:$A$507,Odyssey_data!Z$2:Z$507),"Odyssey File","Please check cell")))</f>
        <v>Manual Entry Req</v>
      </c>
      <c r="AA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,Odyssey_data!$A$2:$A$507,Odyssey_data!AA$2:AA$507),"Odyssey File","Please check cell")))</f>
        <v>Manual Entry Req</v>
      </c>
      <c r="AB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,Odyssey_data!$A$2:$A$507,Odyssey_data!AB$2:AB$507),"Odyssey File","Please check cell")))</f>
        <v>Manual Entry Req</v>
      </c>
      <c r="AC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,Odyssey_data!$A$2:$A$507,Odyssey_data!AC$2:AC$507),"Odyssey File","Please check cell")))</f>
        <v>Manual Entry Req</v>
      </c>
      <c r="AD40" s="82" t="str">
        <f>IF(MAD_PS2[[#This Row],[AC2 : Licence Cost]]="Manual Entry Req","Manual Entry Req",IF(MAD_PS2[[#This Row],[AC2 : Licence Cost]]=MAD_PS1[[#This Row],[AC2 : Licence Cost]],"Regional File",IF(MAD_PS2[[#This Row],[AC2 : Licence Cost]]=_xlfn.XLOOKUP($A40,Odyssey_data!$A$2:$A$507,Odyssey_data!AD$2:AD$507),"Odyssey File","Please check cell")))</f>
        <v>Manual Entry Req</v>
      </c>
      <c r="AE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,Odyssey_data!$A$2:$A$507,Odyssey_data!AE$2:AE$507),"Odyssey File","Please check cell")))</f>
        <v>Manual Entry Req</v>
      </c>
      <c r="AF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,Odyssey_data!$A$2:$A$507,Odyssey_data!AF$2:AF$507),"Odyssey File","Please check cell")))</f>
        <v>Manual Entry Req</v>
      </c>
      <c r="AG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,Odyssey_data!$A$2:$A$507,Odyssey_data!AG$2:AG$507),"Odyssey File","Please check cell")))</f>
        <v>Manual Entry Req</v>
      </c>
      <c r="AH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,Odyssey_data!$A$2:$A$507,Odyssey_data!AH$2:AH$507),"Odyssey File","Please check cell")))</f>
        <v>Manual Entry Req</v>
      </c>
      <c r="AI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,Odyssey_data!$A$2:$A$507,Odyssey_data!AI$2:AI$507),"Odyssey File","Please check cell")))</f>
        <v>Manual Entry Req</v>
      </c>
      <c r="AJ40" s="82" t="str">
        <f>MAD_PS2[[#This Row],[Which Part? (Part 1 or Part 2)]]</f>
        <v>Part 1</v>
      </c>
    </row>
    <row r="41" spans="1:36" hidden="1" x14ac:dyDescent="0.25">
      <c r="A41" s="82" t="str">
        <f>MAD_PS2[[#This Row],[Source ID]]</f>
        <v>APAC.13</v>
      </c>
      <c r="B41" s="74" t="str">
        <f>MAD_PS2[[#This Row],[M1 : Name of All Applications]]</f>
        <v>Credit Memo/ debit Memo</v>
      </c>
      <c r="C41" s="82" t="str">
        <f>IF(MAD_PS2[[#This Row],[Region]]="Manual Entry Req","Manual Entry Req",IF(MAD_PS2[[#This Row],[Region]]=MAD_PS1[[#This Row],[Region]],"Regional File",IF(MAD_PS2[[#This Row],[Region]]=_xlfn.XLOOKUP($A41,Odyssey_data!$A$2:$A$507,Odyssey_data!C$2:C$507),"Odyssey File","Please check cell")))</f>
        <v>Regional File</v>
      </c>
      <c r="D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,Odyssey_data!$A$2:$A$507,Odyssey_data!D$2:D$507),"Odyssey File","Please check cell")))</f>
        <v>Regional File</v>
      </c>
      <c r="E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,Odyssey_data!$A$2:$A$507,Odyssey_data!E$2:E$507),"Odyssey File","Please check cell")))</f>
        <v>Regional File</v>
      </c>
      <c r="F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,Odyssey_data!$A$2:$A$507,Odyssey_data!F$2:F$507),"Odyssey File","Please check cell")))</f>
        <v>Regional File</v>
      </c>
      <c r="G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,Odyssey_data!$A$2:$A$507,Odyssey_data!G$2:G$507),"Odyssey File","Please check cell")))</f>
        <v>Regional File</v>
      </c>
      <c r="H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,Odyssey_data!$A$2:$A$507,Odyssey_data!H$2:H$507),"Odyssey File","Please check cell")))</f>
        <v>Regional File</v>
      </c>
      <c r="I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,Odyssey_data!$A$2:$A$507,Odyssey_data!I$2:I$507),"Odyssey File","Please check cell")))</f>
        <v>Regional File</v>
      </c>
      <c r="J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,Odyssey_data!$A$2:$A$507,Odyssey_data!J$2:J$507),"Odyssey File","Please check cell")))</f>
        <v>Regional File</v>
      </c>
      <c r="K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,Odyssey_data!$A$2:$A$507,Odyssey_data!K$2:K$507),"Odyssey File","Please check cell")))</f>
        <v>Regional File</v>
      </c>
      <c r="L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,Odyssey_data!$A$2:$A$507,Odyssey_data!L$2:L$507),"Odyssey File","Please check cell")))</f>
        <v>Regional File</v>
      </c>
      <c r="M41" s="82" t="str">
        <f>IF(MAD_PS2[[#This Row],[L1 Capability Map]]="Manual Entry Req","Manual Entry Req",IF(MAD_PS2[[#This Row],[L1 Capability Map]]=MAD_PS1[[#This Row],[L1 Capability Map]],"Regional File",IF(MAD_PS2[[#This Row],[L1 Capability Map]]=_xlfn.XLOOKUP($A41,Odyssey_data!$A$2:$A$507,Odyssey_data!M$2:M$507),"Odyssey File","Please check cell")))</f>
        <v>Regional File</v>
      </c>
      <c r="N41" s="82" t="str">
        <f>IF(MAD_PS2[[#This Row],[L2 Capability]]="Manual Entry Req","Manual Entry Req",IF(MAD_PS2[[#This Row],[L2 Capability]]=MAD_PS1[[#This Row],[L2 Capability]],"Regional File",IF(MAD_PS2[[#This Row],[L2 Capability]]=_xlfn.XLOOKUP($A41,Odyssey_data!$A$2:$A$507,Odyssey_data!N$2:N$507),"Odyssey File","Please check cell")))</f>
        <v>Regional File</v>
      </c>
      <c r="O41" s="82" t="str">
        <f>IF(MAD_PS2[[#This Row],[L3 Capability]]="Manual Entry Req","Manual Entry Req",IF(MAD_PS2[[#This Row],[L3 Capability]]=MAD_PS1[[#This Row],[L3 Capability]],"Regional File",IF(MAD_PS2[[#This Row],[L3 Capability]]=_xlfn.XLOOKUP($A41,Odyssey_data!$A$2:$A$507,Odyssey_data!O$2:O$507),"Odyssey File","Please check cell")))</f>
        <v>Manual Entry Req</v>
      </c>
      <c r="P41" s="82" t="str">
        <f>IF(MAD_PS2[[#This Row],[L4 Capability]]="Manual Entry Req","Manual Entry Req",IF(MAD_PS2[[#This Row],[L4 Capability]]=MAD_PS1[[#This Row],[L4 Capability]],"Regional File",IF(MAD_PS2[[#This Row],[L4 Capability]]=_xlfn.XLOOKUP($A41,Odyssey_data!$A$2:$A$507,Odyssey_data!P$2:P$507),"Odyssey File","Please check cell")))</f>
        <v>Manual Entry Req</v>
      </c>
      <c r="Q41" s="82" t="str">
        <f>IF(MAD_PS2[[#This Row],[Remarks()]]="Manual Entry Req","Manual Entry Req",IF(MAD_PS2[[#This Row],[Remarks()]]=MAD_PS1[[#This Row],[Remarks()]],"Regional File",IF(MAD_PS2[[#This Row],[Remarks()]]=_xlfn.XLOOKUP($A41,Odyssey_data!$A$2:$A$507,Odyssey_data!Q$2:Q$507),"Odyssey File","Please check cell")))</f>
        <v>Manual Entry Req</v>
      </c>
      <c r="R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,Odyssey_data!$A$2:$A$507,Odyssey_data!R$2:R$507),"Odyssey File","Please check cell")))</f>
        <v>Regional File</v>
      </c>
      <c r="S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,Odyssey_data!$A$2:$A$507,Odyssey_data!S$2:S$507),"Odyssey File","Please check cell")))</f>
        <v>Regional File</v>
      </c>
      <c r="T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,Odyssey_data!$A$2:$A$507,Odyssey_data!T$2:T$507),"Odyssey File","Please check cell")))</f>
        <v>Regional File</v>
      </c>
      <c r="U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,Odyssey_data!$A$2:$A$507,Odyssey_data!U$2:U$507),"Odyssey File","Please check cell")))</f>
        <v>Regional File</v>
      </c>
      <c r="V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,Odyssey_data!$A$2:$A$507,Odyssey_data!V$2:V$507),"Odyssey File","Please check cell")))</f>
        <v>Regional File</v>
      </c>
      <c r="W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,Odyssey_data!$A$2:$A$507,Odyssey_data!W$2:W$507),"Odyssey File","Please check cell")))</f>
        <v>Regional File</v>
      </c>
      <c r="X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,Odyssey_data!$A$2:$A$507,Odyssey_data!X$2:X$507),"Odyssey File","Please check cell")))</f>
        <v>Regional File</v>
      </c>
      <c r="Y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,Odyssey_data!$A$2:$A$507,Odyssey_data!Y$2:Y$507),"Odyssey File","Please check cell")))</f>
        <v>Manual Entry Req</v>
      </c>
      <c r="Z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,Odyssey_data!$A$2:$A$507,Odyssey_data!Z$2:Z$507),"Odyssey File","Please check cell")))</f>
        <v>Regional File</v>
      </c>
      <c r="AA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,Odyssey_data!$A$2:$A$507,Odyssey_data!AA$2:AA$507),"Odyssey File","Please check cell")))</f>
        <v>Manual Entry Req</v>
      </c>
      <c r="AB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,Odyssey_data!$A$2:$A$507,Odyssey_data!AB$2:AB$507),"Odyssey File","Please check cell")))</f>
        <v>Regional File</v>
      </c>
      <c r="AC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,Odyssey_data!$A$2:$A$507,Odyssey_data!AC$2:AC$507),"Odyssey File","Please check cell")))</f>
        <v>Manual Entry Req</v>
      </c>
      <c r="AD41" s="82" t="str">
        <f>IF(MAD_PS2[[#This Row],[AC2 : Licence Cost]]="Manual Entry Req","Manual Entry Req",IF(MAD_PS2[[#This Row],[AC2 : Licence Cost]]=MAD_PS1[[#This Row],[AC2 : Licence Cost]],"Regional File",IF(MAD_PS2[[#This Row],[AC2 : Licence Cost]]=_xlfn.XLOOKUP($A41,Odyssey_data!$A$2:$A$507,Odyssey_data!AD$2:AD$507),"Odyssey File","Please check cell")))</f>
        <v>Manual Entry Req</v>
      </c>
      <c r="AE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,Odyssey_data!$A$2:$A$507,Odyssey_data!AE$2:AE$507),"Odyssey File","Please check cell")))</f>
        <v>Odyssey File</v>
      </c>
      <c r="AF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,Odyssey_data!$A$2:$A$507,Odyssey_data!AF$2:AF$507),"Odyssey File","Please check cell")))</f>
        <v>Regional File</v>
      </c>
      <c r="AG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,Odyssey_data!$A$2:$A$507,Odyssey_data!AG$2:AG$507),"Odyssey File","Please check cell")))</f>
        <v>Regional File</v>
      </c>
      <c r="AH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,Odyssey_data!$A$2:$A$507,Odyssey_data!AH$2:AH$507),"Odyssey File","Please check cell")))</f>
        <v>Regional File</v>
      </c>
      <c r="AI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,Odyssey_data!$A$2:$A$507,Odyssey_data!AI$2:AI$507),"Odyssey File","Please check cell")))</f>
        <v>Regional File</v>
      </c>
      <c r="AJ41" s="82" t="str">
        <f>MAD_PS2[[#This Row],[Which Part? (Part 1 or Part 2)]]</f>
        <v>Part 1</v>
      </c>
    </row>
    <row r="42" spans="1:36" hidden="1" x14ac:dyDescent="0.25">
      <c r="A42" s="82" t="str">
        <f>MAD_PS2[[#This Row],[Source ID]]</f>
        <v>APAC.131</v>
      </c>
      <c r="B42" s="74" t="str">
        <f>MAD_PS2[[#This Row],[M1 : Name of All Applications]]</f>
        <v>IMInfoSource</v>
      </c>
      <c r="C42" s="82" t="str">
        <f>IF(MAD_PS2[[#This Row],[Region]]="Manual Entry Req","Manual Entry Req",IF(MAD_PS2[[#This Row],[Region]]=MAD_PS1[[#This Row],[Region]],"Regional File",IF(MAD_PS2[[#This Row],[Region]]=_xlfn.XLOOKUP($A42,Odyssey_data!$A$2:$A$507,Odyssey_data!C$2:C$507),"Odyssey File","Please check cell")))</f>
        <v>Regional File</v>
      </c>
      <c r="D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,Odyssey_data!$A$2:$A$507,Odyssey_data!D$2:D$507),"Odyssey File","Please check cell")))</f>
        <v>Regional File</v>
      </c>
      <c r="E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,Odyssey_data!$A$2:$A$507,Odyssey_data!E$2:E$507),"Odyssey File","Please check cell")))</f>
        <v>Regional File</v>
      </c>
      <c r="F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,Odyssey_data!$A$2:$A$507,Odyssey_data!F$2:F$507),"Odyssey File","Please check cell")))</f>
        <v>Manual Entry Req</v>
      </c>
      <c r="G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,Odyssey_data!$A$2:$A$507,Odyssey_data!G$2:G$507),"Odyssey File","Please check cell")))</f>
        <v>Regional File</v>
      </c>
      <c r="H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,Odyssey_data!$A$2:$A$507,Odyssey_data!H$2:H$507),"Odyssey File","Please check cell")))</f>
        <v>Manual Entry Req</v>
      </c>
      <c r="I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,Odyssey_data!$A$2:$A$507,Odyssey_data!I$2:I$507),"Odyssey File","Please check cell")))</f>
        <v>Manual Entry Req</v>
      </c>
      <c r="J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,Odyssey_data!$A$2:$A$507,Odyssey_data!J$2:J$507),"Odyssey File","Please check cell")))</f>
        <v>Manual Entry Req</v>
      </c>
      <c r="K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,Odyssey_data!$A$2:$A$507,Odyssey_data!K$2:K$507),"Odyssey File","Please check cell")))</f>
        <v>Manual Entry Req</v>
      </c>
      <c r="L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,Odyssey_data!$A$2:$A$507,Odyssey_data!L$2:L$507),"Odyssey File","Please check cell")))</f>
        <v>Regional File</v>
      </c>
      <c r="M42" s="82" t="str">
        <f>IF(MAD_PS2[[#This Row],[L1 Capability Map]]="Manual Entry Req","Manual Entry Req",IF(MAD_PS2[[#This Row],[L1 Capability Map]]=MAD_PS1[[#This Row],[L1 Capability Map]],"Regional File",IF(MAD_PS2[[#This Row],[L1 Capability Map]]=_xlfn.XLOOKUP($A42,Odyssey_data!$A$2:$A$507,Odyssey_data!M$2:M$507),"Odyssey File","Please check cell")))</f>
        <v>Regional File</v>
      </c>
      <c r="N42" s="82" t="str">
        <f>IF(MAD_PS2[[#This Row],[L2 Capability]]="Manual Entry Req","Manual Entry Req",IF(MAD_PS2[[#This Row],[L2 Capability]]=MAD_PS1[[#This Row],[L2 Capability]],"Regional File",IF(MAD_PS2[[#This Row],[L2 Capability]]=_xlfn.XLOOKUP($A42,Odyssey_data!$A$2:$A$507,Odyssey_data!N$2:N$507),"Odyssey File","Please check cell")))</f>
        <v>Regional File</v>
      </c>
      <c r="O42" s="82" t="str">
        <f>IF(MAD_PS2[[#This Row],[L3 Capability]]="Manual Entry Req","Manual Entry Req",IF(MAD_PS2[[#This Row],[L3 Capability]]=MAD_PS1[[#This Row],[L3 Capability]],"Regional File",IF(MAD_PS2[[#This Row],[L3 Capability]]=_xlfn.XLOOKUP($A42,Odyssey_data!$A$2:$A$507,Odyssey_data!O$2:O$507),"Odyssey File","Please check cell")))</f>
        <v>Regional File</v>
      </c>
      <c r="P42" s="82" t="str">
        <f>IF(MAD_PS2[[#This Row],[L4 Capability]]="Manual Entry Req","Manual Entry Req",IF(MAD_PS2[[#This Row],[L4 Capability]]=MAD_PS1[[#This Row],[L4 Capability]],"Regional File",IF(MAD_PS2[[#This Row],[L4 Capability]]=_xlfn.XLOOKUP($A42,Odyssey_data!$A$2:$A$507,Odyssey_data!P$2:P$507),"Odyssey File","Please check cell")))</f>
        <v>Manual Entry Req</v>
      </c>
      <c r="Q42" s="82" t="str">
        <f>IF(MAD_PS2[[#This Row],[Remarks()]]="Manual Entry Req","Manual Entry Req",IF(MAD_PS2[[#This Row],[Remarks()]]=MAD_PS1[[#This Row],[Remarks()]],"Regional File",IF(MAD_PS2[[#This Row],[Remarks()]]=_xlfn.XLOOKUP($A42,Odyssey_data!$A$2:$A$507,Odyssey_data!Q$2:Q$507),"Odyssey File","Please check cell")))</f>
        <v>Manual Entry Req</v>
      </c>
      <c r="R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,Odyssey_data!$A$2:$A$507,Odyssey_data!R$2:R$507),"Odyssey File","Please check cell")))</f>
        <v>Regional File</v>
      </c>
      <c r="S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,Odyssey_data!$A$2:$A$507,Odyssey_data!S$2:S$507),"Odyssey File","Please check cell")))</f>
        <v>Regional File</v>
      </c>
      <c r="T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,Odyssey_data!$A$2:$A$507,Odyssey_data!T$2:T$507),"Odyssey File","Please check cell")))</f>
        <v>Regional File</v>
      </c>
      <c r="U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,Odyssey_data!$A$2:$A$507,Odyssey_data!U$2:U$507),"Odyssey File","Please check cell")))</f>
        <v>Manual Entry Req</v>
      </c>
      <c r="V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,Odyssey_data!$A$2:$A$507,Odyssey_data!V$2:V$507),"Odyssey File","Please check cell")))</f>
        <v>Manual Entry Req</v>
      </c>
      <c r="W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,Odyssey_data!$A$2:$A$507,Odyssey_data!W$2:W$507),"Odyssey File","Please check cell")))</f>
        <v>Manual Entry Req</v>
      </c>
      <c r="X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,Odyssey_data!$A$2:$A$507,Odyssey_data!X$2:X$507),"Odyssey File","Please check cell")))</f>
        <v>Manual Entry Req</v>
      </c>
      <c r="Y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,Odyssey_data!$A$2:$A$507,Odyssey_data!Y$2:Y$507),"Odyssey File","Please check cell")))</f>
        <v>Manual Entry Req</v>
      </c>
      <c r="Z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,Odyssey_data!$A$2:$A$507,Odyssey_data!Z$2:Z$507),"Odyssey File","Please check cell")))</f>
        <v>Manual Entry Req</v>
      </c>
      <c r="AA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,Odyssey_data!$A$2:$A$507,Odyssey_data!AA$2:AA$507),"Odyssey File","Please check cell")))</f>
        <v>Manual Entry Req</v>
      </c>
      <c r="AB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,Odyssey_data!$A$2:$A$507,Odyssey_data!AB$2:AB$507),"Odyssey File","Please check cell")))</f>
        <v>Manual Entry Req</v>
      </c>
      <c r="AC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,Odyssey_data!$A$2:$A$507,Odyssey_data!AC$2:AC$507),"Odyssey File","Please check cell")))</f>
        <v>Manual Entry Req</v>
      </c>
      <c r="AD42" s="82" t="str">
        <f>IF(MAD_PS2[[#This Row],[AC2 : Licence Cost]]="Manual Entry Req","Manual Entry Req",IF(MAD_PS2[[#This Row],[AC2 : Licence Cost]]=MAD_PS1[[#This Row],[AC2 : Licence Cost]],"Regional File",IF(MAD_PS2[[#This Row],[AC2 : Licence Cost]]=_xlfn.XLOOKUP($A42,Odyssey_data!$A$2:$A$507,Odyssey_data!AD$2:AD$507),"Odyssey File","Please check cell")))</f>
        <v>Manual Entry Req</v>
      </c>
      <c r="AE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,Odyssey_data!$A$2:$A$507,Odyssey_data!AE$2:AE$507),"Odyssey File","Please check cell")))</f>
        <v>Manual Entry Req</v>
      </c>
      <c r="AF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,Odyssey_data!$A$2:$A$507,Odyssey_data!AF$2:AF$507),"Odyssey File","Please check cell")))</f>
        <v>Manual Entry Req</v>
      </c>
      <c r="AG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,Odyssey_data!$A$2:$A$507,Odyssey_data!AG$2:AG$507),"Odyssey File","Please check cell")))</f>
        <v>Manual Entry Req</v>
      </c>
      <c r="AH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,Odyssey_data!$A$2:$A$507,Odyssey_data!AH$2:AH$507),"Odyssey File","Please check cell")))</f>
        <v>Manual Entry Req</v>
      </c>
      <c r="AI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,Odyssey_data!$A$2:$A$507,Odyssey_data!AI$2:AI$507),"Odyssey File","Please check cell")))</f>
        <v>Manual Entry Req</v>
      </c>
      <c r="AJ42" s="82" t="str">
        <f>MAD_PS2[[#This Row],[Which Part? (Part 1 or Part 2)]]</f>
        <v>Part 1</v>
      </c>
    </row>
    <row r="43" spans="1:36" hidden="1" x14ac:dyDescent="0.25">
      <c r="A43" s="82" t="str">
        <f>MAD_PS2[[#This Row],[Source ID]]</f>
        <v>APAC.132</v>
      </c>
      <c r="B43" s="74" t="str">
        <f>MAD_PS2[[#This Row],[M1 : Name of All Applications]]</f>
        <v>PartnerMore</v>
      </c>
      <c r="C43" s="82" t="str">
        <f>IF(MAD_PS2[[#This Row],[Region]]="Manual Entry Req","Manual Entry Req",IF(MAD_PS2[[#This Row],[Region]]=MAD_PS1[[#This Row],[Region]],"Regional File",IF(MAD_PS2[[#This Row],[Region]]=_xlfn.XLOOKUP($A43,Odyssey_data!$A$2:$A$507,Odyssey_data!C$2:C$507),"Odyssey File","Please check cell")))</f>
        <v>Regional File</v>
      </c>
      <c r="D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,Odyssey_data!$A$2:$A$507,Odyssey_data!D$2:D$507),"Odyssey File","Please check cell")))</f>
        <v>Regional File</v>
      </c>
      <c r="E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,Odyssey_data!$A$2:$A$507,Odyssey_data!E$2:E$507),"Odyssey File","Please check cell")))</f>
        <v>Regional File</v>
      </c>
      <c r="F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,Odyssey_data!$A$2:$A$507,Odyssey_data!F$2:F$507),"Odyssey File","Please check cell")))</f>
        <v>Manual Entry Req</v>
      </c>
      <c r="G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,Odyssey_data!$A$2:$A$507,Odyssey_data!G$2:G$507),"Odyssey File","Please check cell")))</f>
        <v>Regional File</v>
      </c>
      <c r="H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,Odyssey_data!$A$2:$A$507,Odyssey_data!H$2:H$507),"Odyssey File","Please check cell")))</f>
        <v>Manual Entry Req</v>
      </c>
      <c r="I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,Odyssey_data!$A$2:$A$507,Odyssey_data!I$2:I$507),"Odyssey File","Please check cell")))</f>
        <v>Manual Entry Req</v>
      </c>
      <c r="J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,Odyssey_data!$A$2:$A$507,Odyssey_data!J$2:J$507),"Odyssey File","Please check cell")))</f>
        <v>Manual Entry Req</v>
      </c>
      <c r="K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,Odyssey_data!$A$2:$A$507,Odyssey_data!K$2:K$507),"Odyssey File","Please check cell")))</f>
        <v>Manual Entry Req</v>
      </c>
      <c r="L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,Odyssey_data!$A$2:$A$507,Odyssey_data!L$2:L$507),"Odyssey File","Please check cell")))</f>
        <v>Regional File</v>
      </c>
      <c r="M43" s="82" t="str">
        <f>IF(MAD_PS2[[#This Row],[L1 Capability Map]]="Manual Entry Req","Manual Entry Req",IF(MAD_PS2[[#This Row],[L1 Capability Map]]=MAD_PS1[[#This Row],[L1 Capability Map]],"Regional File",IF(MAD_PS2[[#This Row],[L1 Capability Map]]=_xlfn.XLOOKUP($A43,Odyssey_data!$A$2:$A$507,Odyssey_data!M$2:M$507),"Odyssey File","Please check cell")))</f>
        <v>Manual Entry Req</v>
      </c>
      <c r="N43" s="82" t="str">
        <f>IF(MAD_PS2[[#This Row],[L2 Capability]]="Manual Entry Req","Manual Entry Req",IF(MAD_PS2[[#This Row],[L2 Capability]]=MAD_PS1[[#This Row],[L2 Capability]],"Regional File",IF(MAD_PS2[[#This Row],[L2 Capability]]=_xlfn.XLOOKUP($A43,Odyssey_data!$A$2:$A$507,Odyssey_data!N$2:N$507),"Odyssey File","Please check cell")))</f>
        <v>Manual Entry Req</v>
      </c>
      <c r="O43" s="82" t="str">
        <f>IF(MAD_PS2[[#This Row],[L3 Capability]]="Manual Entry Req","Manual Entry Req",IF(MAD_PS2[[#This Row],[L3 Capability]]=MAD_PS1[[#This Row],[L3 Capability]],"Regional File",IF(MAD_PS2[[#This Row],[L3 Capability]]=_xlfn.XLOOKUP($A43,Odyssey_data!$A$2:$A$507,Odyssey_data!O$2:O$507),"Odyssey File","Please check cell")))</f>
        <v>Manual Entry Req</v>
      </c>
      <c r="P43" s="82" t="str">
        <f>IF(MAD_PS2[[#This Row],[L4 Capability]]="Manual Entry Req","Manual Entry Req",IF(MAD_PS2[[#This Row],[L4 Capability]]=MAD_PS1[[#This Row],[L4 Capability]],"Regional File",IF(MAD_PS2[[#This Row],[L4 Capability]]=_xlfn.XLOOKUP($A43,Odyssey_data!$A$2:$A$507,Odyssey_data!P$2:P$507),"Odyssey File","Please check cell")))</f>
        <v>Manual Entry Req</v>
      </c>
      <c r="Q43" s="82" t="str">
        <f>IF(MAD_PS2[[#This Row],[Remarks()]]="Manual Entry Req","Manual Entry Req",IF(MAD_PS2[[#This Row],[Remarks()]]=MAD_PS1[[#This Row],[Remarks()]],"Regional File",IF(MAD_PS2[[#This Row],[Remarks()]]=_xlfn.XLOOKUP($A43,Odyssey_data!$A$2:$A$507,Odyssey_data!Q$2:Q$507),"Odyssey File","Please check cell")))</f>
        <v>Manual Entry Req</v>
      </c>
      <c r="R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,Odyssey_data!$A$2:$A$507,Odyssey_data!R$2:R$507),"Odyssey File","Please check cell")))</f>
        <v>Manual Entry Req</v>
      </c>
      <c r="S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,Odyssey_data!$A$2:$A$507,Odyssey_data!S$2:S$507),"Odyssey File","Please check cell")))</f>
        <v>Regional File</v>
      </c>
      <c r="T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,Odyssey_data!$A$2:$A$507,Odyssey_data!T$2:T$507),"Odyssey File","Please check cell")))</f>
        <v>Manual Entry Req</v>
      </c>
      <c r="U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,Odyssey_data!$A$2:$A$507,Odyssey_data!U$2:U$507),"Odyssey File","Please check cell")))</f>
        <v>Manual Entry Req</v>
      </c>
      <c r="V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,Odyssey_data!$A$2:$A$507,Odyssey_data!V$2:V$507),"Odyssey File","Please check cell")))</f>
        <v>Manual Entry Req</v>
      </c>
      <c r="W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,Odyssey_data!$A$2:$A$507,Odyssey_data!W$2:W$507),"Odyssey File","Please check cell")))</f>
        <v>Manual Entry Req</v>
      </c>
      <c r="X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,Odyssey_data!$A$2:$A$507,Odyssey_data!X$2:X$507),"Odyssey File","Please check cell")))</f>
        <v>Manual Entry Req</v>
      </c>
      <c r="Y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,Odyssey_data!$A$2:$A$507,Odyssey_data!Y$2:Y$507),"Odyssey File","Please check cell")))</f>
        <v>Manual Entry Req</v>
      </c>
      <c r="Z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,Odyssey_data!$A$2:$A$507,Odyssey_data!Z$2:Z$507),"Odyssey File","Please check cell")))</f>
        <v>Manual Entry Req</v>
      </c>
      <c r="AA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,Odyssey_data!$A$2:$A$507,Odyssey_data!AA$2:AA$507),"Odyssey File","Please check cell")))</f>
        <v>Manual Entry Req</v>
      </c>
      <c r="AB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,Odyssey_data!$A$2:$A$507,Odyssey_data!AB$2:AB$507),"Odyssey File","Please check cell")))</f>
        <v>Manual Entry Req</v>
      </c>
      <c r="AC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,Odyssey_data!$A$2:$A$507,Odyssey_data!AC$2:AC$507),"Odyssey File","Please check cell")))</f>
        <v>Manual Entry Req</v>
      </c>
      <c r="AD43" s="82" t="str">
        <f>IF(MAD_PS2[[#This Row],[AC2 : Licence Cost]]="Manual Entry Req","Manual Entry Req",IF(MAD_PS2[[#This Row],[AC2 : Licence Cost]]=MAD_PS1[[#This Row],[AC2 : Licence Cost]],"Regional File",IF(MAD_PS2[[#This Row],[AC2 : Licence Cost]]=_xlfn.XLOOKUP($A43,Odyssey_data!$A$2:$A$507,Odyssey_data!AD$2:AD$507),"Odyssey File","Please check cell")))</f>
        <v>Manual Entry Req</v>
      </c>
      <c r="AE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,Odyssey_data!$A$2:$A$507,Odyssey_data!AE$2:AE$507),"Odyssey File","Please check cell")))</f>
        <v>Manual Entry Req</v>
      </c>
      <c r="AF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,Odyssey_data!$A$2:$A$507,Odyssey_data!AF$2:AF$507),"Odyssey File","Please check cell")))</f>
        <v>Manual Entry Req</v>
      </c>
      <c r="AG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,Odyssey_data!$A$2:$A$507,Odyssey_data!AG$2:AG$507),"Odyssey File","Please check cell")))</f>
        <v>Manual Entry Req</v>
      </c>
      <c r="AH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,Odyssey_data!$A$2:$A$507,Odyssey_data!AH$2:AH$507),"Odyssey File","Please check cell")))</f>
        <v>Manual Entry Req</v>
      </c>
      <c r="AI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,Odyssey_data!$A$2:$A$507,Odyssey_data!AI$2:AI$507),"Odyssey File","Please check cell")))</f>
        <v>Manual Entry Req</v>
      </c>
      <c r="AJ43" s="82" t="str">
        <f>MAD_PS2[[#This Row],[Which Part? (Part 1 or Part 2)]]</f>
        <v>Part 1</v>
      </c>
    </row>
    <row r="44" spans="1:36" hidden="1" x14ac:dyDescent="0.25">
      <c r="A44" s="82" t="str">
        <f>MAD_PS2[[#This Row],[Source ID]]</f>
        <v>APAC.133</v>
      </c>
      <c r="B44" s="74" t="str">
        <f>MAD_PS2[[#This Row],[M1 : Name of All Applications]]</f>
        <v>Branding Sites</v>
      </c>
      <c r="C44" s="82" t="str">
        <f>IF(MAD_PS2[[#This Row],[Region]]="Manual Entry Req","Manual Entry Req",IF(MAD_PS2[[#This Row],[Region]]=MAD_PS1[[#This Row],[Region]],"Regional File",IF(MAD_PS2[[#This Row],[Region]]=_xlfn.XLOOKUP($A44,Odyssey_data!$A$2:$A$507,Odyssey_data!C$2:C$507),"Odyssey File","Please check cell")))</f>
        <v>Regional File</v>
      </c>
      <c r="D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,Odyssey_data!$A$2:$A$507,Odyssey_data!D$2:D$507),"Odyssey File","Please check cell")))</f>
        <v>Regional File</v>
      </c>
      <c r="E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,Odyssey_data!$A$2:$A$507,Odyssey_data!E$2:E$507),"Odyssey File","Please check cell")))</f>
        <v>Regional File</v>
      </c>
      <c r="F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,Odyssey_data!$A$2:$A$507,Odyssey_data!F$2:F$507),"Odyssey File","Please check cell")))</f>
        <v>Regional File</v>
      </c>
      <c r="G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,Odyssey_data!$A$2:$A$507,Odyssey_data!G$2:G$507),"Odyssey File","Please check cell")))</f>
        <v>Regional File</v>
      </c>
      <c r="H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,Odyssey_data!$A$2:$A$507,Odyssey_data!H$2:H$507),"Odyssey File","Please check cell")))</f>
        <v>Regional File</v>
      </c>
      <c r="I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,Odyssey_data!$A$2:$A$507,Odyssey_data!I$2:I$507),"Odyssey File","Please check cell")))</f>
        <v>Regional File</v>
      </c>
      <c r="J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,Odyssey_data!$A$2:$A$507,Odyssey_data!J$2:J$507),"Odyssey File","Please check cell")))</f>
        <v>Regional File</v>
      </c>
      <c r="K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,Odyssey_data!$A$2:$A$507,Odyssey_data!K$2:K$507),"Odyssey File","Please check cell")))</f>
        <v>Regional File</v>
      </c>
      <c r="L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,Odyssey_data!$A$2:$A$507,Odyssey_data!L$2:L$507),"Odyssey File","Please check cell")))</f>
        <v>Regional File</v>
      </c>
      <c r="M44" s="82" t="str">
        <f>IF(MAD_PS2[[#This Row],[L1 Capability Map]]="Manual Entry Req","Manual Entry Req",IF(MAD_PS2[[#This Row],[L1 Capability Map]]=MAD_PS1[[#This Row],[L1 Capability Map]],"Regional File",IF(MAD_PS2[[#This Row],[L1 Capability Map]]=_xlfn.XLOOKUP($A44,Odyssey_data!$A$2:$A$507,Odyssey_data!M$2:M$507),"Odyssey File","Please check cell")))</f>
        <v>Regional File</v>
      </c>
      <c r="N44" s="82" t="str">
        <f>IF(MAD_PS2[[#This Row],[L2 Capability]]="Manual Entry Req","Manual Entry Req",IF(MAD_PS2[[#This Row],[L2 Capability]]=MAD_PS1[[#This Row],[L2 Capability]],"Regional File",IF(MAD_PS2[[#This Row],[L2 Capability]]=_xlfn.XLOOKUP($A44,Odyssey_data!$A$2:$A$507,Odyssey_data!N$2:N$507),"Odyssey File","Please check cell")))</f>
        <v>Regional File</v>
      </c>
      <c r="O44" s="82" t="str">
        <f>IF(MAD_PS2[[#This Row],[L3 Capability]]="Manual Entry Req","Manual Entry Req",IF(MAD_PS2[[#This Row],[L3 Capability]]=MAD_PS1[[#This Row],[L3 Capability]],"Regional File",IF(MAD_PS2[[#This Row],[L3 Capability]]=_xlfn.XLOOKUP($A44,Odyssey_data!$A$2:$A$507,Odyssey_data!O$2:O$507),"Odyssey File","Please check cell")))</f>
        <v>Regional File</v>
      </c>
      <c r="P44" s="82" t="str">
        <f>IF(MAD_PS2[[#This Row],[L4 Capability]]="Manual Entry Req","Manual Entry Req",IF(MAD_PS2[[#This Row],[L4 Capability]]=MAD_PS1[[#This Row],[L4 Capability]],"Regional File",IF(MAD_PS2[[#This Row],[L4 Capability]]=_xlfn.XLOOKUP($A44,Odyssey_data!$A$2:$A$507,Odyssey_data!P$2:P$507),"Odyssey File","Please check cell")))</f>
        <v>Manual Entry Req</v>
      </c>
      <c r="Q44" s="82" t="str">
        <f>IF(MAD_PS2[[#This Row],[Remarks()]]="Manual Entry Req","Manual Entry Req",IF(MAD_PS2[[#This Row],[Remarks()]]=MAD_PS1[[#This Row],[Remarks()]],"Regional File",IF(MAD_PS2[[#This Row],[Remarks()]]=_xlfn.XLOOKUP($A44,Odyssey_data!$A$2:$A$507,Odyssey_data!Q$2:Q$507),"Odyssey File","Please check cell")))</f>
        <v>Regional File</v>
      </c>
      <c r="R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,Odyssey_data!$A$2:$A$507,Odyssey_data!R$2:R$507),"Odyssey File","Please check cell")))</f>
        <v>Manual Entry Req</v>
      </c>
      <c r="S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,Odyssey_data!$A$2:$A$507,Odyssey_data!S$2:S$507),"Odyssey File","Please check cell")))</f>
        <v>Regional File</v>
      </c>
      <c r="T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,Odyssey_data!$A$2:$A$507,Odyssey_data!T$2:T$507),"Odyssey File","Please check cell")))</f>
        <v>Regional File</v>
      </c>
      <c r="U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,Odyssey_data!$A$2:$A$507,Odyssey_data!U$2:U$507),"Odyssey File","Please check cell")))</f>
        <v>Regional File</v>
      </c>
      <c r="V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,Odyssey_data!$A$2:$A$507,Odyssey_data!V$2:V$507),"Odyssey File","Please check cell")))</f>
        <v>Regional File</v>
      </c>
      <c r="W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,Odyssey_data!$A$2:$A$507,Odyssey_data!W$2:W$507),"Odyssey File","Please check cell")))</f>
        <v>Regional File</v>
      </c>
      <c r="X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,Odyssey_data!$A$2:$A$507,Odyssey_data!X$2:X$507),"Odyssey File","Please check cell")))</f>
        <v>Regional File</v>
      </c>
      <c r="Y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,Odyssey_data!$A$2:$A$507,Odyssey_data!Y$2:Y$507),"Odyssey File","Please check cell")))</f>
        <v>Regional File</v>
      </c>
      <c r="Z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,Odyssey_data!$A$2:$A$507,Odyssey_data!Z$2:Z$507),"Odyssey File","Please check cell")))</f>
        <v>Regional File</v>
      </c>
      <c r="AA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,Odyssey_data!$A$2:$A$507,Odyssey_data!AA$2:AA$507),"Odyssey File","Please check cell")))</f>
        <v>Regional File</v>
      </c>
      <c r="AB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,Odyssey_data!$A$2:$A$507,Odyssey_data!AB$2:AB$507),"Odyssey File","Please check cell")))</f>
        <v>Regional File</v>
      </c>
      <c r="AC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,Odyssey_data!$A$2:$A$507,Odyssey_data!AC$2:AC$507),"Odyssey File","Please check cell")))</f>
        <v>Manual Entry Req</v>
      </c>
      <c r="AD44" s="82" t="str">
        <f>IF(MAD_PS2[[#This Row],[AC2 : Licence Cost]]="Manual Entry Req","Manual Entry Req",IF(MAD_PS2[[#This Row],[AC2 : Licence Cost]]=MAD_PS1[[#This Row],[AC2 : Licence Cost]],"Regional File",IF(MAD_PS2[[#This Row],[AC2 : Licence Cost]]=_xlfn.XLOOKUP($A44,Odyssey_data!$A$2:$A$507,Odyssey_data!AD$2:AD$507),"Odyssey File","Please check cell")))</f>
        <v>Manual Entry Req</v>
      </c>
      <c r="AE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,Odyssey_data!$A$2:$A$507,Odyssey_data!AE$2:AE$507),"Odyssey File","Please check cell")))</f>
        <v>Manual Entry Req</v>
      </c>
      <c r="AF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,Odyssey_data!$A$2:$A$507,Odyssey_data!AF$2:AF$507),"Odyssey File","Please check cell")))</f>
        <v>Regional File</v>
      </c>
      <c r="AG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,Odyssey_data!$A$2:$A$507,Odyssey_data!AG$2:AG$507),"Odyssey File","Please check cell")))</f>
        <v>Regional File</v>
      </c>
      <c r="AH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,Odyssey_data!$A$2:$A$507,Odyssey_data!AH$2:AH$507),"Odyssey File","Please check cell")))</f>
        <v>Regional File</v>
      </c>
      <c r="AI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,Odyssey_data!$A$2:$A$507,Odyssey_data!AI$2:AI$507),"Odyssey File","Please check cell")))</f>
        <v>Regional File</v>
      </c>
      <c r="AJ44" s="82" t="str">
        <f>MAD_PS2[[#This Row],[Which Part? (Part 1 or Part 2)]]</f>
        <v>Part 1</v>
      </c>
    </row>
    <row r="45" spans="1:36" hidden="1" x14ac:dyDescent="0.25">
      <c r="A45" s="82" t="str">
        <f>MAD_PS2[[#This Row],[Source ID]]</f>
        <v>APAC.134</v>
      </c>
      <c r="B45" s="74" t="str">
        <f>MAD_PS2[[#This Row],[M1 : Name of All Applications]]</f>
        <v>HP Iflex</v>
      </c>
      <c r="C45" s="82" t="str">
        <f>IF(MAD_PS2[[#This Row],[Region]]="Manual Entry Req","Manual Entry Req",IF(MAD_PS2[[#This Row],[Region]]=MAD_PS1[[#This Row],[Region]],"Regional File",IF(MAD_PS2[[#This Row],[Region]]=_xlfn.XLOOKUP($A45,Odyssey_data!$A$2:$A$507,Odyssey_data!C$2:C$507),"Odyssey File","Please check cell")))</f>
        <v>Regional File</v>
      </c>
      <c r="D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,Odyssey_data!$A$2:$A$507,Odyssey_data!D$2:D$507),"Odyssey File","Please check cell")))</f>
        <v>Regional File</v>
      </c>
      <c r="E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,Odyssey_data!$A$2:$A$507,Odyssey_data!E$2:E$507),"Odyssey File","Please check cell")))</f>
        <v>Regional File</v>
      </c>
      <c r="F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,Odyssey_data!$A$2:$A$507,Odyssey_data!F$2:F$507),"Odyssey File","Please check cell")))</f>
        <v>Regional File</v>
      </c>
      <c r="G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,Odyssey_data!$A$2:$A$507,Odyssey_data!G$2:G$507),"Odyssey File","Please check cell")))</f>
        <v>Regional File</v>
      </c>
      <c r="H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,Odyssey_data!$A$2:$A$507,Odyssey_data!H$2:H$507),"Odyssey File","Please check cell")))</f>
        <v>Regional File</v>
      </c>
      <c r="I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,Odyssey_data!$A$2:$A$507,Odyssey_data!I$2:I$507),"Odyssey File","Please check cell")))</f>
        <v>Regional File</v>
      </c>
      <c r="J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,Odyssey_data!$A$2:$A$507,Odyssey_data!J$2:J$507),"Odyssey File","Please check cell")))</f>
        <v>Regional File</v>
      </c>
      <c r="K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,Odyssey_data!$A$2:$A$507,Odyssey_data!K$2:K$507),"Odyssey File","Please check cell")))</f>
        <v>Regional File</v>
      </c>
      <c r="L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,Odyssey_data!$A$2:$A$507,Odyssey_data!L$2:L$507),"Odyssey File","Please check cell")))</f>
        <v>Regional File</v>
      </c>
      <c r="M45" s="82" t="str">
        <f>IF(MAD_PS2[[#This Row],[L1 Capability Map]]="Manual Entry Req","Manual Entry Req",IF(MAD_PS2[[#This Row],[L1 Capability Map]]=MAD_PS1[[#This Row],[L1 Capability Map]],"Regional File",IF(MAD_PS2[[#This Row],[L1 Capability Map]]=_xlfn.XLOOKUP($A45,Odyssey_data!$A$2:$A$507,Odyssey_data!M$2:M$507),"Odyssey File","Please check cell")))</f>
        <v>Regional File</v>
      </c>
      <c r="N45" s="82" t="str">
        <f>IF(MAD_PS2[[#This Row],[L2 Capability]]="Manual Entry Req","Manual Entry Req",IF(MAD_PS2[[#This Row],[L2 Capability]]=MAD_PS1[[#This Row],[L2 Capability]],"Regional File",IF(MAD_PS2[[#This Row],[L2 Capability]]=_xlfn.XLOOKUP($A45,Odyssey_data!$A$2:$A$507,Odyssey_data!N$2:N$507),"Odyssey File","Please check cell")))</f>
        <v>Regional File</v>
      </c>
      <c r="O45" s="82" t="str">
        <f>IF(MAD_PS2[[#This Row],[L3 Capability]]="Manual Entry Req","Manual Entry Req",IF(MAD_PS2[[#This Row],[L3 Capability]]=MAD_PS1[[#This Row],[L3 Capability]],"Regional File",IF(MAD_PS2[[#This Row],[L3 Capability]]=_xlfn.XLOOKUP($A45,Odyssey_data!$A$2:$A$507,Odyssey_data!O$2:O$507),"Odyssey File","Please check cell")))</f>
        <v>Regional File</v>
      </c>
      <c r="P45" s="82" t="str">
        <f>IF(MAD_PS2[[#This Row],[L4 Capability]]="Manual Entry Req","Manual Entry Req",IF(MAD_PS2[[#This Row],[L4 Capability]]=MAD_PS1[[#This Row],[L4 Capability]],"Regional File",IF(MAD_PS2[[#This Row],[L4 Capability]]=_xlfn.XLOOKUP($A45,Odyssey_data!$A$2:$A$507,Odyssey_data!P$2:P$507),"Odyssey File","Please check cell")))</f>
        <v>Manual Entry Req</v>
      </c>
      <c r="Q45" s="82" t="str">
        <f>IF(MAD_PS2[[#This Row],[Remarks()]]="Manual Entry Req","Manual Entry Req",IF(MAD_PS2[[#This Row],[Remarks()]]=MAD_PS1[[#This Row],[Remarks()]],"Regional File",IF(MAD_PS2[[#This Row],[Remarks()]]=_xlfn.XLOOKUP($A45,Odyssey_data!$A$2:$A$507,Odyssey_data!Q$2:Q$507),"Odyssey File","Please check cell")))</f>
        <v>Manual Entry Req</v>
      </c>
      <c r="R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,Odyssey_data!$A$2:$A$507,Odyssey_data!R$2:R$507),"Odyssey File","Please check cell")))</f>
        <v>Regional File</v>
      </c>
      <c r="S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,Odyssey_data!$A$2:$A$507,Odyssey_data!S$2:S$507),"Odyssey File","Please check cell")))</f>
        <v>Regional File</v>
      </c>
      <c r="T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,Odyssey_data!$A$2:$A$507,Odyssey_data!T$2:T$507),"Odyssey File","Please check cell")))</f>
        <v>Regional File</v>
      </c>
      <c r="U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,Odyssey_data!$A$2:$A$507,Odyssey_data!U$2:U$507),"Odyssey File","Please check cell")))</f>
        <v>Regional File</v>
      </c>
      <c r="V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,Odyssey_data!$A$2:$A$507,Odyssey_data!V$2:V$507),"Odyssey File","Please check cell")))</f>
        <v>Regional File</v>
      </c>
      <c r="W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,Odyssey_data!$A$2:$A$507,Odyssey_data!W$2:W$507),"Odyssey File","Please check cell")))</f>
        <v>Regional File</v>
      </c>
      <c r="X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,Odyssey_data!$A$2:$A$507,Odyssey_data!X$2:X$507),"Odyssey File","Please check cell")))</f>
        <v>Regional File</v>
      </c>
      <c r="Y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,Odyssey_data!$A$2:$A$507,Odyssey_data!Y$2:Y$507),"Odyssey File","Please check cell")))</f>
        <v>Manual Entry Req</v>
      </c>
      <c r="Z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,Odyssey_data!$A$2:$A$507,Odyssey_data!Z$2:Z$507),"Odyssey File","Please check cell")))</f>
        <v>Manual Entry Req</v>
      </c>
      <c r="AA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,Odyssey_data!$A$2:$A$507,Odyssey_data!AA$2:AA$507),"Odyssey File","Please check cell")))</f>
        <v>Regional File</v>
      </c>
      <c r="AB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,Odyssey_data!$A$2:$A$507,Odyssey_data!AB$2:AB$507),"Odyssey File","Please check cell")))</f>
        <v>Regional File</v>
      </c>
      <c r="AC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,Odyssey_data!$A$2:$A$507,Odyssey_data!AC$2:AC$507),"Odyssey File","Please check cell")))</f>
        <v>Manual Entry Req</v>
      </c>
      <c r="AD45" s="82" t="str">
        <f>IF(MAD_PS2[[#This Row],[AC2 : Licence Cost]]="Manual Entry Req","Manual Entry Req",IF(MAD_PS2[[#This Row],[AC2 : Licence Cost]]=MAD_PS1[[#This Row],[AC2 : Licence Cost]],"Regional File",IF(MAD_PS2[[#This Row],[AC2 : Licence Cost]]=_xlfn.XLOOKUP($A45,Odyssey_data!$A$2:$A$507,Odyssey_data!AD$2:AD$507),"Odyssey File","Please check cell")))</f>
        <v>Manual Entry Req</v>
      </c>
      <c r="AE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,Odyssey_data!$A$2:$A$507,Odyssey_data!AE$2:AE$507),"Odyssey File","Please check cell")))</f>
        <v>Manual Entry Req</v>
      </c>
      <c r="AF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,Odyssey_data!$A$2:$A$507,Odyssey_data!AF$2:AF$507),"Odyssey File","Please check cell")))</f>
        <v>Regional File</v>
      </c>
      <c r="AG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,Odyssey_data!$A$2:$A$507,Odyssey_data!AG$2:AG$507),"Odyssey File","Please check cell")))</f>
        <v>Regional File</v>
      </c>
      <c r="AH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,Odyssey_data!$A$2:$A$507,Odyssey_data!AH$2:AH$507),"Odyssey File","Please check cell")))</f>
        <v>Regional File</v>
      </c>
      <c r="AI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,Odyssey_data!$A$2:$A$507,Odyssey_data!AI$2:AI$507),"Odyssey File","Please check cell")))</f>
        <v>Regional File</v>
      </c>
      <c r="AJ45" s="82" t="str">
        <f>MAD_PS2[[#This Row],[Which Part? (Part 1 or Part 2)]]</f>
        <v>Part 1</v>
      </c>
    </row>
    <row r="46" spans="1:36" hidden="1" x14ac:dyDescent="0.25">
      <c r="A46" s="82" t="str">
        <f>MAD_PS2[[#This Row],[Source ID]]</f>
        <v>APAC.135</v>
      </c>
      <c r="B46" s="74" t="str">
        <f>MAD_PS2[[#This Row],[M1 : Name of All Applications]]</f>
        <v>Dell CSO</v>
      </c>
      <c r="C46" s="82" t="str">
        <f>IF(MAD_PS2[[#This Row],[Region]]="Manual Entry Req","Manual Entry Req",IF(MAD_PS2[[#This Row],[Region]]=MAD_PS1[[#This Row],[Region]],"Regional File",IF(MAD_PS2[[#This Row],[Region]]=_xlfn.XLOOKUP($A46,Odyssey_data!$A$2:$A$507,Odyssey_data!C$2:C$507),"Odyssey File","Please check cell")))</f>
        <v>Regional File</v>
      </c>
      <c r="D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,Odyssey_data!$A$2:$A$507,Odyssey_data!D$2:D$507),"Odyssey File","Please check cell")))</f>
        <v>Regional File</v>
      </c>
      <c r="E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,Odyssey_data!$A$2:$A$507,Odyssey_data!E$2:E$507),"Odyssey File","Please check cell")))</f>
        <v>Regional File</v>
      </c>
      <c r="F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,Odyssey_data!$A$2:$A$507,Odyssey_data!F$2:F$507),"Odyssey File","Please check cell")))</f>
        <v>Regional File</v>
      </c>
      <c r="G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,Odyssey_data!$A$2:$A$507,Odyssey_data!G$2:G$507),"Odyssey File","Please check cell")))</f>
        <v>Regional File</v>
      </c>
      <c r="H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,Odyssey_data!$A$2:$A$507,Odyssey_data!H$2:H$507),"Odyssey File","Please check cell")))</f>
        <v>Regional File</v>
      </c>
      <c r="I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,Odyssey_data!$A$2:$A$507,Odyssey_data!I$2:I$507),"Odyssey File","Please check cell")))</f>
        <v>Regional File</v>
      </c>
      <c r="J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,Odyssey_data!$A$2:$A$507,Odyssey_data!J$2:J$507),"Odyssey File","Please check cell")))</f>
        <v>Regional File</v>
      </c>
      <c r="K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,Odyssey_data!$A$2:$A$507,Odyssey_data!K$2:K$507),"Odyssey File","Please check cell")))</f>
        <v>Regional File</v>
      </c>
      <c r="L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,Odyssey_data!$A$2:$A$507,Odyssey_data!L$2:L$507),"Odyssey File","Please check cell")))</f>
        <v>Regional File</v>
      </c>
      <c r="M46" s="82" t="str">
        <f>IF(MAD_PS2[[#This Row],[L1 Capability Map]]="Manual Entry Req","Manual Entry Req",IF(MAD_PS2[[#This Row],[L1 Capability Map]]=MAD_PS1[[#This Row],[L1 Capability Map]],"Regional File",IF(MAD_PS2[[#This Row],[L1 Capability Map]]=_xlfn.XLOOKUP($A46,Odyssey_data!$A$2:$A$507,Odyssey_data!M$2:M$507),"Odyssey File","Please check cell")))</f>
        <v>Regional File</v>
      </c>
      <c r="N46" s="82" t="str">
        <f>IF(MAD_PS2[[#This Row],[L2 Capability]]="Manual Entry Req","Manual Entry Req",IF(MAD_PS2[[#This Row],[L2 Capability]]=MAD_PS1[[#This Row],[L2 Capability]],"Regional File",IF(MAD_PS2[[#This Row],[L2 Capability]]=_xlfn.XLOOKUP($A46,Odyssey_data!$A$2:$A$507,Odyssey_data!N$2:N$507),"Odyssey File","Please check cell")))</f>
        <v>Regional File</v>
      </c>
      <c r="O46" s="82" t="str">
        <f>IF(MAD_PS2[[#This Row],[L3 Capability]]="Manual Entry Req","Manual Entry Req",IF(MAD_PS2[[#This Row],[L3 Capability]]=MAD_PS1[[#This Row],[L3 Capability]],"Regional File",IF(MAD_PS2[[#This Row],[L3 Capability]]=_xlfn.XLOOKUP($A46,Odyssey_data!$A$2:$A$507,Odyssey_data!O$2:O$507),"Odyssey File","Please check cell")))</f>
        <v>Regional File</v>
      </c>
      <c r="P46" s="82" t="str">
        <f>IF(MAD_PS2[[#This Row],[L4 Capability]]="Manual Entry Req","Manual Entry Req",IF(MAD_PS2[[#This Row],[L4 Capability]]=MAD_PS1[[#This Row],[L4 Capability]],"Regional File",IF(MAD_PS2[[#This Row],[L4 Capability]]=_xlfn.XLOOKUP($A46,Odyssey_data!$A$2:$A$507,Odyssey_data!P$2:P$507),"Odyssey File","Please check cell")))</f>
        <v>Manual Entry Req</v>
      </c>
      <c r="Q46" s="82" t="str">
        <f>IF(MAD_PS2[[#This Row],[Remarks()]]="Manual Entry Req","Manual Entry Req",IF(MAD_PS2[[#This Row],[Remarks()]]=MAD_PS1[[#This Row],[Remarks()]],"Regional File",IF(MAD_PS2[[#This Row],[Remarks()]]=_xlfn.XLOOKUP($A46,Odyssey_data!$A$2:$A$507,Odyssey_data!Q$2:Q$507),"Odyssey File","Please check cell")))</f>
        <v>Manual Entry Req</v>
      </c>
      <c r="R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,Odyssey_data!$A$2:$A$507,Odyssey_data!R$2:R$507),"Odyssey File","Please check cell")))</f>
        <v>Regional File</v>
      </c>
      <c r="S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,Odyssey_data!$A$2:$A$507,Odyssey_data!S$2:S$507),"Odyssey File","Please check cell")))</f>
        <v>Regional File</v>
      </c>
      <c r="T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,Odyssey_data!$A$2:$A$507,Odyssey_data!T$2:T$507),"Odyssey File","Please check cell")))</f>
        <v>Regional File</v>
      </c>
      <c r="U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,Odyssey_data!$A$2:$A$507,Odyssey_data!U$2:U$507),"Odyssey File","Please check cell")))</f>
        <v>Manual Entry Req</v>
      </c>
      <c r="V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,Odyssey_data!$A$2:$A$507,Odyssey_data!V$2:V$507),"Odyssey File","Please check cell")))</f>
        <v>Manual Entry Req</v>
      </c>
      <c r="W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,Odyssey_data!$A$2:$A$507,Odyssey_data!W$2:W$507),"Odyssey File","Please check cell")))</f>
        <v>Manual Entry Req</v>
      </c>
      <c r="X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,Odyssey_data!$A$2:$A$507,Odyssey_data!X$2:X$507),"Odyssey File","Please check cell")))</f>
        <v>Manual Entry Req</v>
      </c>
      <c r="Y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,Odyssey_data!$A$2:$A$507,Odyssey_data!Y$2:Y$507),"Odyssey File","Please check cell")))</f>
        <v>Manual Entry Req</v>
      </c>
      <c r="Z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,Odyssey_data!$A$2:$A$507,Odyssey_data!Z$2:Z$507),"Odyssey File","Please check cell")))</f>
        <v>Manual Entry Req</v>
      </c>
      <c r="AA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,Odyssey_data!$A$2:$A$507,Odyssey_data!AA$2:AA$507),"Odyssey File","Please check cell")))</f>
        <v>Manual Entry Req</v>
      </c>
      <c r="AB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,Odyssey_data!$A$2:$A$507,Odyssey_data!AB$2:AB$507),"Odyssey File","Please check cell")))</f>
        <v>Manual Entry Req</v>
      </c>
      <c r="AC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,Odyssey_data!$A$2:$A$507,Odyssey_data!AC$2:AC$507),"Odyssey File","Please check cell")))</f>
        <v>Manual Entry Req</v>
      </c>
      <c r="AD46" s="82" t="str">
        <f>IF(MAD_PS2[[#This Row],[AC2 : Licence Cost]]="Manual Entry Req","Manual Entry Req",IF(MAD_PS2[[#This Row],[AC2 : Licence Cost]]=MAD_PS1[[#This Row],[AC2 : Licence Cost]],"Regional File",IF(MAD_PS2[[#This Row],[AC2 : Licence Cost]]=_xlfn.XLOOKUP($A46,Odyssey_data!$A$2:$A$507,Odyssey_data!AD$2:AD$507),"Odyssey File","Please check cell")))</f>
        <v>Manual Entry Req</v>
      </c>
      <c r="AE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,Odyssey_data!$A$2:$A$507,Odyssey_data!AE$2:AE$507),"Odyssey File","Please check cell")))</f>
        <v>Manual Entry Req</v>
      </c>
      <c r="AF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,Odyssey_data!$A$2:$A$507,Odyssey_data!AF$2:AF$507),"Odyssey File","Please check cell")))</f>
        <v>Manual Entry Req</v>
      </c>
      <c r="AG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,Odyssey_data!$A$2:$A$507,Odyssey_data!AG$2:AG$507),"Odyssey File","Please check cell")))</f>
        <v>Manual Entry Req</v>
      </c>
      <c r="AH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,Odyssey_data!$A$2:$A$507,Odyssey_data!AH$2:AH$507),"Odyssey File","Please check cell")))</f>
        <v>Manual Entry Req</v>
      </c>
      <c r="AI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,Odyssey_data!$A$2:$A$507,Odyssey_data!AI$2:AI$507),"Odyssey File","Please check cell")))</f>
        <v>Manual Entry Req</v>
      </c>
      <c r="AJ46" s="82" t="str">
        <f>MAD_PS2[[#This Row],[Which Part? (Part 1 or Part 2)]]</f>
        <v>Part 1</v>
      </c>
    </row>
    <row r="47" spans="1:36" hidden="1" x14ac:dyDescent="0.25">
      <c r="A47" s="82" t="str">
        <f>MAD_PS2[[#This Row],[Source ID]]</f>
        <v>APAC.136</v>
      </c>
      <c r="B47" s="74" t="str">
        <f>MAD_PS2[[#This Row],[M1 : Name of All Applications]]</f>
        <v>CN/DN reports</v>
      </c>
      <c r="C47" s="82" t="str">
        <f>IF(MAD_PS2[[#This Row],[Region]]="Manual Entry Req","Manual Entry Req",IF(MAD_PS2[[#This Row],[Region]]=MAD_PS1[[#This Row],[Region]],"Regional File",IF(MAD_PS2[[#This Row],[Region]]=_xlfn.XLOOKUP($A47,Odyssey_data!$A$2:$A$507,Odyssey_data!C$2:C$507),"Odyssey File","Please check cell")))</f>
        <v>Regional File</v>
      </c>
      <c r="D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,Odyssey_data!$A$2:$A$507,Odyssey_data!D$2:D$507),"Odyssey File","Please check cell")))</f>
        <v>Regional File</v>
      </c>
      <c r="E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,Odyssey_data!$A$2:$A$507,Odyssey_data!E$2:E$507),"Odyssey File","Please check cell")))</f>
        <v>Regional File</v>
      </c>
      <c r="F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,Odyssey_data!$A$2:$A$507,Odyssey_data!F$2:F$507),"Odyssey File","Please check cell")))</f>
        <v>Regional File</v>
      </c>
      <c r="G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,Odyssey_data!$A$2:$A$507,Odyssey_data!G$2:G$507),"Odyssey File","Please check cell")))</f>
        <v>Regional File</v>
      </c>
      <c r="H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,Odyssey_data!$A$2:$A$507,Odyssey_data!H$2:H$507),"Odyssey File","Please check cell")))</f>
        <v>Regional File</v>
      </c>
      <c r="I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,Odyssey_data!$A$2:$A$507,Odyssey_data!I$2:I$507),"Odyssey File","Please check cell")))</f>
        <v>Regional File</v>
      </c>
      <c r="J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,Odyssey_data!$A$2:$A$507,Odyssey_data!J$2:J$507),"Odyssey File","Please check cell")))</f>
        <v>Regional File</v>
      </c>
      <c r="K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,Odyssey_data!$A$2:$A$507,Odyssey_data!K$2:K$507),"Odyssey File","Please check cell")))</f>
        <v>Regional File</v>
      </c>
      <c r="L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,Odyssey_data!$A$2:$A$507,Odyssey_data!L$2:L$507),"Odyssey File","Please check cell")))</f>
        <v>Regional File</v>
      </c>
      <c r="M47" s="82" t="str">
        <f>IF(MAD_PS2[[#This Row],[L1 Capability Map]]="Manual Entry Req","Manual Entry Req",IF(MAD_PS2[[#This Row],[L1 Capability Map]]=MAD_PS1[[#This Row],[L1 Capability Map]],"Regional File",IF(MAD_PS2[[#This Row],[L1 Capability Map]]=_xlfn.XLOOKUP($A47,Odyssey_data!$A$2:$A$507,Odyssey_data!M$2:M$507),"Odyssey File","Please check cell")))</f>
        <v>Regional File</v>
      </c>
      <c r="N47" s="82" t="str">
        <f>IF(MAD_PS2[[#This Row],[L2 Capability]]="Manual Entry Req","Manual Entry Req",IF(MAD_PS2[[#This Row],[L2 Capability]]=MAD_PS1[[#This Row],[L2 Capability]],"Regional File",IF(MAD_PS2[[#This Row],[L2 Capability]]=_xlfn.XLOOKUP($A47,Odyssey_data!$A$2:$A$507,Odyssey_data!N$2:N$507),"Odyssey File","Please check cell")))</f>
        <v>Regional File</v>
      </c>
      <c r="O47" s="82" t="str">
        <f>IF(MAD_PS2[[#This Row],[L3 Capability]]="Manual Entry Req","Manual Entry Req",IF(MAD_PS2[[#This Row],[L3 Capability]]=MAD_PS1[[#This Row],[L3 Capability]],"Regional File",IF(MAD_PS2[[#This Row],[L3 Capability]]=_xlfn.XLOOKUP($A47,Odyssey_data!$A$2:$A$507,Odyssey_data!O$2:O$507),"Odyssey File","Please check cell")))</f>
        <v>Manual Entry Req</v>
      </c>
      <c r="P47" s="82" t="str">
        <f>IF(MAD_PS2[[#This Row],[L4 Capability]]="Manual Entry Req","Manual Entry Req",IF(MAD_PS2[[#This Row],[L4 Capability]]=MAD_PS1[[#This Row],[L4 Capability]],"Regional File",IF(MAD_PS2[[#This Row],[L4 Capability]]=_xlfn.XLOOKUP($A47,Odyssey_data!$A$2:$A$507,Odyssey_data!P$2:P$507),"Odyssey File","Please check cell")))</f>
        <v>Manual Entry Req</v>
      </c>
      <c r="Q47" s="82" t="str">
        <f>IF(MAD_PS2[[#This Row],[Remarks()]]="Manual Entry Req","Manual Entry Req",IF(MAD_PS2[[#This Row],[Remarks()]]=MAD_PS1[[#This Row],[Remarks()]],"Regional File",IF(MAD_PS2[[#This Row],[Remarks()]]=_xlfn.XLOOKUP($A47,Odyssey_data!$A$2:$A$507,Odyssey_data!Q$2:Q$507),"Odyssey File","Please check cell")))</f>
        <v>Manual Entry Req</v>
      </c>
      <c r="R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7,Odyssey_data!$A$2:$A$507,Odyssey_data!R$2:R$507),"Odyssey File","Please check cell")))</f>
        <v>Regional File</v>
      </c>
      <c r="S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7,Odyssey_data!$A$2:$A$507,Odyssey_data!S$2:S$507),"Odyssey File","Please check cell")))</f>
        <v>Regional File</v>
      </c>
      <c r="T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7,Odyssey_data!$A$2:$A$507,Odyssey_data!T$2:T$507),"Odyssey File","Please check cell")))</f>
        <v>Regional File</v>
      </c>
      <c r="U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7,Odyssey_data!$A$2:$A$507,Odyssey_data!U$2:U$507),"Odyssey File","Please check cell")))</f>
        <v>Regional File</v>
      </c>
      <c r="V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7,Odyssey_data!$A$2:$A$507,Odyssey_data!V$2:V$507),"Odyssey File","Please check cell")))</f>
        <v>Regional File</v>
      </c>
      <c r="W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7,Odyssey_data!$A$2:$A$507,Odyssey_data!W$2:W$507),"Odyssey File","Please check cell")))</f>
        <v>Regional File</v>
      </c>
      <c r="X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7,Odyssey_data!$A$2:$A$507,Odyssey_data!X$2:X$507),"Odyssey File","Please check cell")))</f>
        <v>Regional File</v>
      </c>
      <c r="Y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7,Odyssey_data!$A$2:$A$507,Odyssey_data!Y$2:Y$507),"Odyssey File","Please check cell")))</f>
        <v>Manual Entry Req</v>
      </c>
      <c r="Z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7,Odyssey_data!$A$2:$A$507,Odyssey_data!Z$2:Z$507),"Odyssey File","Please check cell")))</f>
        <v>Manual Entry Req</v>
      </c>
      <c r="AA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7,Odyssey_data!$A$2:$A$507,Odyssey_data!AA$2:AA$507),"Odyssey File","Please check cell")))</f>
        <v>Regional File</v>
      </c>
      <c r="AB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7,Odyssey_data!$A$2:$A$507,Odyssey_data!AB$2:AB$507),"Odyssey File","Please check cell")))</f>
        <v>Regional File</v>
      </c>
      <c r="AC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7,Odyssey_data!$A$2:$A$507,Odyssey_data!AC$2:AC$507),"Odyssey File","Please check cell")))</f>
        <v>Manual Entry Req</v>
      </c>
      <c r="AD47" s="82" t="str">
        <f>IF(MAD_PS2[[#This Row],[AC2 : Licence Cost]]="Manual Entry Req","Manual Entry Req",IF(MAD_PS2[[#This Row],[AC2 : Licence Cost]]=MAD_PS1[[#This Row],[AC2 : Licence Cost]],"Regional File",IF(MAD_PS2[[#This Row],[AC2 : Licence Cost]]=_xlfn.XLOOKUP($A47,Odyssey_data!$A$2:$A$507,Odyssey_data!AD$2:AD$507),"Odyssey File","Please check cell")))</f>
        <v>Manual Entry Req</v>
      </c>
      <c r="AE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7,Odyssey_data!$A$2:$A$507,Odyssey_data!AE$2:AE$507),"Odyssey File","Please check cell")))</f>
        <v>Manual Entry Req</v>
      </c>
      <c r="AF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7,Odyssey_data!$A$2:$A$507,Odyssey_data!AF$2:AF$507),"Odyssey File","Please check cell")))</f>
        <v>Regional File</v>
      </c>
      <c r="AG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7,Odyssey_data!$A$2:$A$507,Odyssey_data!AG$2:AG$507),"Odyssey File","Please check cell")))</f>
        <v>Regional File</v>
      </c>
      <c r="AH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7,Odyssey_data!$A$2:$A$507,Odyssey_data!AH$2:AH$507),"Odyssey File","Please check cell")))</f>
        <v>Regional File</v>
      </c>
      <c r="AI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7,Odyssey_data!$A$2:$A$507,Odyssey_data!AI$2:AI$507),"Odyssey File","Please check cell")))</f>
        <v>Regional File</v>
      </c>
      <c r="AJ47" s="82" t="str">
        <f>MAD_PS2[[#This Row],[Which Part? (Part 1 or Part 2)]]</f>
        <v>Part 1</v>
      </c>
    </row>
    <row r="48" spans="1:36" hidden="1" x14ac:dyDescent="0.25">
      <c r="A48" s="82" t="str">
        <f>MAD_PS2[[#This Row],[Source ID]]</f>
        <v>APAC.138</v>
      </c>
      <c r="B48" s="74" t="str">
        <f>MAD_PS2[[#This Row],[M1 : Name of All Applications]]</f>
        <v>eRMA</v>
      </c>
      <c r="C48" s="82" t="str">
        <f>IF(MAD_PS2[[#This Row],[Region]]="Manual Entry Req","Manual Entry Req",IF(MAD_PS2[[#This Row],[Region]]=MAD_PS1[[#This Row],[Region]],"Regional File",IF(MAD_PS2[[#This Row],[Region]]=_xlfn.XLOOKUP($A48,Odyssey_data!$A$2:$A$507,Odyssey_data!C$2:C$507),"Odyssey File","Please check cell")))</f>
        <v>Regional File</v>
      </c>
      <c r="D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8,Odyssey_data!$A$2:$A$507,Odyssey_data!D$2:D$507),"Odyssey File","Please check cell")))</f>
        <v>Regional File</v>
      </c>
      <c r="E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8,Odyssey_data!$A$2:$A$507,Odyssey_data!E$2:E$507),"Odyssey File","Please check cell")))</f>
        <v>Regional File</v>
      </c>
      <c r="F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8,Odyssey_data!$A$2:$A$507,Odyssey_data!F$2:F$507),"Odyssey File","Please check cell")))</f>
        <v>Regional File</v>
      </c>
      <c r="G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8,Odyssey_data!$A$2:$A$507,Odyssey_data!G$2:G$507),"Odyssey File","Please check cell")))</f>
        <v>Regional File</v>
      </c>
      <c r="H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8,Odyssey_data!$A$2:$A$507,Odyssey_data!H$2:H$507),"Odyssey File","Please check cell")))</f>
        <v>Regional File</v>
      </c>
      <c r="I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8,Odyssey_data!$A$2:$A$507,Odyssey_data!I$2:I$507),"Odyssey File","Please check cell")))</f>
        <v>Regional File</v>
      </c>
      <c r="J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8,Odyssey_data!$A$2:$A$507,Odyssey_data!J$2:J$507),"Odyssey File","Please check cell")))</f>
        <v>Regional File</v>
      </c>
      <c r="K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8,Odyssey_data!$A$2:$A$507,Odyssey_data!K$2:K$507),"Odyssey File","Please check cell")))</f>
        <v>Regional File</v>
      </c>
      <c r="L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8,Odyssey_data!$A$2:$A$507,Odyssey_data!L$2:L$507),"Odyssey File","Please check cell")))</f>
        <v>Regional File</v>
      </c>
      <c r="M48" s="82" t="str">
        <f>IF(MAD_PS2[[#This Row],[L1 Capability Map]]="Manual Entry Req","Manual Entry Req",IF(MAD_PS2[[#This Row],[L1 Capability Map]]=MAD_PS1[[#This Row],[L1 Capability Map]],"Regional File",IF(MAD_PS2[[#This Row],[L1 Capability Map]]=_xlfn.XLOOKUP($A48,Odyssey_data!$A$2:$A$507,Odyssey_data!M$2:M$507),"Odyssey File","Please check cell")))</f>
        <v>Regional File</v>
      </c>
      <c r="N48" s="82" t="str">
        <f>IF(MAD_PS2[[#This Row],[L2 Capability]]="Manual Entry Req","Manual Entry Req",IF(MAD_PS2[[#This Row],[L2 Capability]]=MAD_PS1[[#This Row],[L2 Capability]],"Regional File",IF(MAD_PS2[[#This Row],[L2 Capability]]=_xlfn.XLOOKUP($A48,Odyssey_data!$A$2:$A$507,Odyssey_data!N$2:N$507),"Odyssey File","Please check cell")))</f>
        <v>Regional File</v>
      </c>
      <c r="O48" s="82" t="str">
        <f>IF(MAD_PS2[[#This Row],[L3 Capability]]="Manual Entry Req","Manual Entry Req",IF(MAD_PS2[[#This Row],[L3 Capability]]=MAD_PS1[[#This Row],[L3 Capability]],"Regional File",IF(MAD_PS2[[#This Row],[L3 Capability]]=_xlfn.XLOOKUP($A48,Odyssey_data!$A$2:$A$507,Odyssey_data!O$2:O$507),"Odyssey File","Please check cell")))</f>
        <v>Regional File</v>
      </c>
      <c r="P48" s="82" t="str">
        <f>IF(MAD_PS2[[#This Row],[L4 Capability]]="Manual Entry Req","Manual Entry Req",IF(MAD_PS2[[#This Row],[L4 Capability]]=MAD_PS1[[#This Row],[L4 Capability]],"Regional File",IF(MAD_PS2[[#This Row],[L4 Capability]]=_xlfn.XLOOKUP($A48,Odyssey_data!$A$2:$A$507,Odyssey_data!P$2:P$507),"Odyssey File","Please check cell")))</f>
        <v>Manual Entry Req</v>
      </c>
      <c r="Q48" s="82" t="str">
        <f>IF(MAD_PS2[[#This Row],[Remarks()]]="Manual Entry Req","Manual Entry Req",IF(MAD_PS2[[#This Row],[Remarks()]]=MAD_PS1[[#This Row],[Remarks()]],"Regional File",IF(MAD_PS2[[#This Row],[Remarks()]]=_xlfn.XLOOKUP($A48,Odyssey_data!$A$2:$A$507,Odyssey_data!Q$2:Q$507),"Odyssey File","Please check cell")))</f>
        <v>Manual Entry Req</v>
      </c>
      <c r="R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8,Odyssey_data!$A$2:$A$507,Odyssey_data!R$2:R$507),"Odyssey File","Please check cell")))</f>
        <v>Regional File</v>
      </c>
      <c r="S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8,Odyssey_data!$A$2:$A$507,Odyssey_data!S$2:S$507),"Odyssey File","Please check cell")))</f>
        <v>Regional File</v>
      </c>
      <c r="T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8,Odyssey_data!$A$2:$A$507,Odyssey_data!T$2:T$507),"Odyssey File","Please check cell")))</f>
        <v>Regional File</v>
      </c>
      <c r="U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8,Odyssey_data!$A$2:$A$507,Odyssey_data!U$2:U$507),"Odyssey File","Please check cell")))</f>
        <v>Regional File</v>
      </c>
      <c r="V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8,Odyssey_data!$A$2:$A$507,Odyssey_data!V$2:V$507),"Odyssey File","Please check cell")))</f>
        <v>Regional File</v>
      </c>
      <c r="W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8,Odyssey_data!$A$2:$A$507,Odyssey_data!W$2:W$507),"Odyssey File","Please check cell")))</f>
        <v>Regional File</v>
      </c>
      <c r="X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8,Odyssey_data!$A$2:$A$507,Odyssey_data!X$2:X$507),"Odyssey File","Please check cell")))</f>
        <v>Regional File</v>
      </c>
      <c r="Y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8,Odyssey_data!$A$2:$A$507,Odyssey_data!Y$2:Y$507),"Odyssey File","Please check cell")))</f>
        <v>Manual Entry Req</v>
      </c>
      <c r="Z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8,Odyssey_data!$A$2:$A$507,Odyssey_data!Z$2:Z$507),"Odyssey File","Please check cell")))</f>
        <v>Manual Entry Req</v>
      </c>
      <c r="AA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8,Odyssey_data!$A$2:$A$507,Odyssey_data!AA$2:AA$507),"Odyssey File","Please check cell")))</f>
        <v>Regional File</v>
      </c>
      <c r="AB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8,Odyssey_data!$A$2:$A$507,Odyssey_data!AB$2:AB$507),"Odyssey File","Please check cell")))</f>
        <v>Regional File</v>
      </c>
      <c r="AC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8,Odyssey_data!$A$2:$A$507,Odyssey_data!AC$2:AC$507),"Odyssey File","Please check cell")))</f>
        <v>Manual Entry Req</v>
      </c>
      <c r="AD48" s="82" t="str">
        <f>IF(MAD_PS2[[#This Row],[AC2 : Licence Cost]]="Manual Entry Req","Manual Entry Req",IF(MAD_PS2[[#This Row],[AC2 : Licence Cost]]=MAD_PS1[[#This Row],[AC2 : Licence Cost]],"Regional File",IF(MAD_PS2[[#This Row],[AC2 : Licence Cost]]=_xlfn.XLOOKUP($A48,Odyssey_data!$A$2:$A$507,Odyssey_data!AD$2:AD$507),"Odyssey File","Please check cell")))</f>
        <v>Manual Entry Req</v>
      </c>
      <c r="AE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8,Odyssey_data!$A$2:$A$507,Odyssey_data!AE$2:AE$507),"Odyssey File","Please check cell")))</f>
        <v>Manual Entry Req</v>
      </c>
      <c r="AF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8,Odyssey_data!$A$2:$A$507,Odyssey_data!AF$2:AF$507),"Odyssey File","Please check cell")))</f>
        <v>Regional File</v>
      </c>
      <c r="AG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8,Odyssey_data!$A$2:$A$507,Odyssey_data!AG$2:AG$507),"Odyssey File","Please check cell")))</f>
        <v>Regional File</v>
      </c>
      <c r="AH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8,Odyssey_data!$A$2:$A$507,Odyssey_data!AH$2:AH$507),"Odyssey File","Please check cell")))</f>
        <v>Regional File</v>
      </c>
      <c r="AI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8,Odyssey_data!$A$2:$A$507,Odyssey_data!AI$2:AI$507),"Odyssey File","Please check cell")))</f>
        <v>Regional File</v>
      </c>
      <c r="AJ48" s="82" t="str">
        <f>MAD_PS2[[#This Row],[Which Part? (Part 1 or Part 2)]]</f>
        <v>Part 1</v>
      </c>
    </row>
    <row r="49" spans="1:36" hidden="1" x14ac:dyDescent="0.25">
      <c r="A49" s="82" t="str">
        <f>MAD_PS2[[#This Row],[Source ID]]</f>
        <v>APAC.139</v>
      </c>
      <c r="B49" s="74" t="str">
        <f>MAD_PS2[[#This Row],[M1 : Name of All Applications]]</f>
        <v>India DSS</v>
      </c>
      <c r="C49" s="82" t="str">
        <f>IF(MAD_PS2[[#This Row],[Region]]="Manual Entry Req","Manual Entry Req",IF(MAD_PS2[[#This Row],[Region]]=MAD_PS1[[#This Row],[Region]],"Regional File",IF(MAD_PS2[[#This Row],[Region]]=_xlfn.XLOOKUP($A49,Odyssey_data!$A$2:$A$507,Odyssey_data!C$2:C$507),"Odyssey File","Please check cell")))</f>
        <v>Regional File</v>
      </c>
      <c r="D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9,Odyssey_data!$A$2:$A$507,Odyssey_data!D$2:D$507),"Odyssey File","Please check cell")))</f>
        <v>Regional File</v>
      </c>
      <c r="E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9,Odyssey_data!$A$2:$A$507,Odyssey_data!E$2:E$507),"Odyssey File","Please check cell")))</f>
        <v>Regional File</v>
      </c>
      <c r="F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9,Odyssey_data!$A$2:$A$507,Odyssey_data!F$2:F$507),"Odyssey File","Please check cell")))</f>
        <v>Manual Entry Req</v>
      </c>
      <c r="G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9,Odyssey_data!$A$2:$A$507,Odyssey_data!G$2:G$507),"Odyssey File","Please check cell")))</f>
        <v>Regional File</v>
      </c>
      <c r="H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9,Odyssey_data!$A$2:$A$507,Odyssey_data!H$2:H$507),"Odyssey File","Please check cell")))</f>
        <v>Regional File</v>
      </c>
      <c r="I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9,Odyssey_data!$A$2:$A$507,Odyssey_data!I$2:I$507),"Odyssey File","Please check cell")))</f>
        <v>Regional File</v>
      </c>
      <c r="J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9,Odyssey_data!$A$2:$A$507,Odyssey_data!J$2:J$507),"Odyssey File","Please check cell")))</f>
        <v>Regional File</v>
      </c>
      <c r="K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9,Odyssey_data!$A$2:$A$507,Odyssey_data!K$2:K$507),"Odyssey File","Please check cell")))</f>
        <v>Regional File</v>
      </c>
      <c r="L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9,Odyssey_data!$A$2:$A$507,Odyssey_data!L$2:L$507),"Odyssey File","Please check cell")))</f>
        <v>Regional File</v>
      </c>
      <c r="M49" s="82" t="str">
        <f>IF(MAD_PS2[[#This Row],[L1 Capability Map]]="Manual Entry Req","Manual Entry Req",IF(MAD_PS2[[#This Row],[L1 Capability Map]]=MAD_PS1[[#This Row],[L1 Capability Map]],"Regional File",IF(MAD_PS2[[#This Row],[L1 Capability Map]]=_xlfn.XLOOKUP($A49,Odyssey_data!$A$2:$A$507,Odyssey_data!M$2:M$507),"Odyssey File","Please check cell")))</f>
        <v>Regional File</v>
      </c>
      <c r="N49" s="82" t="str">
        <f>IF(MAD_PS2[[#This Row],[L2 Capability]]="Manual Entry Req","Manual Entry Req",IF(MAD_PS2[[#This Row],[L2 Capability]]=MAD_PS1[[#This Row],[L2 Capability]],"Regional File",IF(MAD_PS2[[#This Row],[L2 Capability]]=_xlfn.XLOOKUP($A49,Odyssey_data!$A$2:$A$507,Odyssey_data!N$2:N$507),"Odyssey File","Please check cell")))</f>
        <v>Manual Entry Req</v>
      </c>
      <c r="O49" s="82" t="str">
        <f>IF(MAD_PS2[[#This Row],[L3 Capability]]="Manual Entry Req","Manual Entry Req",IF(MAD_PS2[[#This Row],[L3 Capability]]=MAD_PS1[[#This Row],[L3 Capability]],"Regional File",IF(MAD_PS2[[#This Row],[L3 Capability]]=_xlfn.XLOOKUP($A49,Odyssey_data!$A$2:$A$507,Odyssey_data!O$2:O$507),"Odyssey File","Please check cell")))</f>
        <v>Manual Entry Req</v>
      </c>
      <c r="P49" s="82" t="str">
        <f>IF(MAD_PS2[[#This Row],[L4 Capability]]="Manual Entry Req","Manual Entry Req",IF(MAD_PS2[[#This Row],[L4 Capability]]=MAD_PS1[[#This Row],[L4 Capability]],"Regional File",IF(MAD_PS2[[#This Row],[L4 Capability]]=_xlfn.XLOOKUP($A49,Odyssey_data!$A$2:$A$507,Odyssey_data!P$2:P$507),"Odyssey File","Please check cell")))</f>
        <v>Manual Entry Req</v>
      </c>
      <c r="Q49" s="82" t="str">
        <f>IF(MAD_PS2[[#This Row],[Remarks()]]="Manual Entry Req","Manual Entry Req",IF(MAD_PS2[[#This Row],[Remarks()]]=MAD_PS1[[#This Row],[Remarks()]],"Regional File",IF(MAD_PS2[[#This Row],[Remarks()]]=_xlfn.XLOOKUP($A49,Odyssey_data!$A$2:$A$507,Odyssey_data!Q$2:Q$507),"Odyssey File","Please check cell")))</f>
        <v>Manual Entry Req</v>
      </c>
      <c r="R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9,Odyssey_data!$A$2:$A$507,Odyssey_data!R$2:R$507),"Odyssey File","Please check cell")))</f>
        <v>Regional File</v>
      </c>
      <c r="S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9,Odyssey_data!$A$2:$A$507,Odyssey_data!S$2:S$507),"Odyssey File","Please check cell")))</f>
        <v>Regional File</v>
      </c>
      <c r="T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9,Odyssey_data!$A$2:$A$507,Odyssey_data!T$2:T$507),"Odyssey File","Please check cell")))</f>
        <v>Regional File</v>
      </c>
      <c r="U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9,Odyssey_data!$A$2:$A$507,Odyssey_data!U$2:U$507),"Odyssey File","Please check cell")))</f>
        <v>Regional File</v>
      </c>
      <c r="V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9,Odyssey_data!$A$2:$A$507,Odyssey_data!V$2:V$507),"Odyssey File","Please check cell")))</f>
        <v>Regional File</v>
      </c>
      <c r="W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9,Odyssey_data!$A$2:$A$507,Odyssey_data!W$2:W$507),"Odyssey File","Please check cell")))</f>
        <v>Regional File</v>
      </c>
      <c r="X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9,Odyssey_data!$A$2:$A$507,Odyssey_data!X$2:X$507),"Odyssey File","Please check cell")))</f>
        <v>Regional File</v>
      </c>
      <c r="Y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9,Odyssey_data!$A$2:$A$507,Odyssey_data!Y$2:Y$507),"Odyssey File","Please check cell")))</f>
        <v>Regional File</v>
      </c>
      <c r="Z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9,Odyssey_data!$A$2:$A$507,Odyssey_data!Z$2:Z$507),"Odyssey File","Please check cell")))</f>
        <v>Regional File</v>
      </c>
      <c r="AA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9,Odyssey_data!$A$2:$A$507,Odyssey_data!AA$2:AA$507),"Odyssey File","Please check cell")))</f>
        <v>Regional File</v>
      </c>
      <c r="AB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9,Odyssey_data!$A$2:$A$507,Odyssey_data!AB$2:AB$507),"Odyssey File","Please check cell")))</f>
        <v>Regional File</v>
      </c>
      <c r="AC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9,Odyssey_data!$A$2:$A$507,Odyssey_data!AC$2:AC$507),"Odyssey File","Please check cell")))</f>
        <v>Manual Entry Req</v>
      </c>
      <c r="AD49" s="82" t="str">
        <f>IF(MAD_PS2[[#This Row],[AC2 : Licence Cost]]="Manual Entry Req","Manual Entry Req",IF(MAD_PS2[[#This Row],[AC2 : Licence Cost]]=MAD_PS1[[#This Row],[AC2 : Licence Cost]],"Regional File",IF(MAD_PS2[[#This Row],[AC2 : Licence Cost]]=_xlfn.XLOOKUP($A49,Odyssey_data!$A$2:$A$507,Odyssey_data!AD$2:AD$507),"Odyssey File","Please check cell")))</f>
        <v>Manual Entry Req</v>
      </c>
      <c r="AE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9,Odyssey_data!$A$2:$A$507,Odyssey_data!AE$2:AE$507),"Odyssey File","Please check cell")))</f>
        <v>Manual Entry Req</v>
      </c>
      <c r="AF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9,Odyssey_data!$A$2:$A$507,Odyssey_data!AF$2:AF$507),"Odyssey File","Please check cell")))</f>
        <v>Regional File</v>
      </c>
      <c r="AG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9,Odyssey_data!$A$2:$A$507,Odyssey_data!AG$2:AG$507),"Odyssey File","Please check cell")))</f>
        <v>Regional File</v>
      </c>
      <c r="AH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9,Odyssey_data!$A$2:$A$507,Odyssey_data!AH$2:AH$507),"Odyssey File","Please check cell")))</f>
        <v>Regional File</v>
      </c>
      <c r="AI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9,Odyssey_data!$A$2:$A$507,Odyssey_data!AI$2:AI$507),"Odyssey File","Please check cell")))</f>
        <v>Regional File</v>
      </c>
      <c r="AJ49" s="82" t="str">
        <f>MAD_PS2[[#This Row],[Which Part? (Part 1 or Part 2)]]</f>
        <v>Part 1</v>
      </c>
    </row>
    <row r="50" spans="1:36" hidden="1" x14ac:dyDescent="0.25">
      <c r="A50" s="82" t="str">
        <f>MAD_PS2[[#This Row],[Source ID]]</f>
        <v>APAC.140</v>
      </c>
      <c r="B50" s="74" t="str">
        <f>MAD_PS2[[#This Row],[M1 : Name of All Applications]]</f>
        <v>Sales PVP</v>
      </c>
      <c r="C50" s="82" t="str">
        <f>IF(MAD_PS2[[#This Row],[Region]]="Manual Entry Req","Manual Entry Req",IF(MAD_PS2[[#This Row],[Region]]=MAD_PS1[[#This Row],[Region]],"Regional File",IF(MAD_PS2[[#This Row],[Region]]=_xlfn.XLOOKUP($A50,Odyssey_data!$A$2:$A$507,Odyssey_data!C$2:C$507),"Odyssey File","Please check cell")))</f>
        <v>Regional File</v>
      </c>
      <c r="D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0,Odyssey_data!$A$2:$A$507,Odyssey_data!D$2:D$507),"Odyssey File","Please check cell")))</f>
        <v>Regional File</v>
      </c>
      <c r="E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0,Odyssey_data!$A$2:$A$507,Odyssey_data!E$2:E$507),"Odyssey File","Please check cell")))</f>
        <v>Regional File</v>
      </c>
      <c r="F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0,Odyssey_data!$A$2:$A$507,Odyssey_data!F$2:F$507),"Odyssey File","Please check cell")))</f>
        <v>Regional File</v>
      </c>
      <c r="G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0,Odyssey_data!$A$2:$A$507,Odyssey_data!G$2:G$507),"Odyssey File","Please check cell")))</f>
        <v>Regional File</v>
      </c>
      <c r="H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0,Odyssey_data!$A$2:$A$507,Odyssey_data!H$2:H$507),"Odyssey File","Please check cell")))</f>
        <v>Regional File</v>
      </c>
      <c r="I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0,Odyssey_data!$A$2:$A$507,Odyssey_data!I$2:I$507),"Odyssey File","Please check cell")))</f>
        <v>Regional File</v>
      </c>
      <c r="J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0,Odyssey_data!$A$2:$A$507,Odyssey_data!J$2:J$507),"Odyssey File","Please check cell")))</f>
        <v>Regional File</v>
      </c>
      <c r="K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0,Odyssey_data!$A$2:$A$507,Odyssey_data!K$2:K$507),"Odyssey File","Please check cell")))</f>
        <v>Regional File</v>
      </c>
      <c r="L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0,Odyssey_data!$A$2:$A$507,Odyssey_data!L$2:L$507),"Odyssey File","Please check cell")))</f>
        <v>Regional File</v>
      </c>
      <c r="M50" s="82" t="str">
        <f>IF(MAD_PS2[[#This Row],[L1 Capability Map]]="Manual Entry Req","Manual Entry Req",IF(MAD_PS2[[#This Row],[L1 Capability Map]]=MAD_PS1[[#This Row],[L1 Capability Map]],"Regional File",IF(MAD_PS2[[#This Row],[L1 Capability Map]]=_xlfn.XLOOKUP($A50,Odyssey_data!$A$2:$A$507,Odyssey_data!M$2:M$507),"Odyssey File","Please check cell")))</f>
        <v>Regional File</v>
      </c>
      <c r="N50" s="82" t="str">
        <f>IF(MAD_PS2[[#This Row],[L2 Capability]]="Manual Entry Req","Manual Entry Req",IF(MAD_PS2[[#This Row],[L2 Capability]]=MAD_PS1[[#This Row],[L2 Capability]],"Regional File",IF(MAD_PS2[[#This Row],[L2 Capability]]=_xlfn.XLOOKUP($A50,Odyssey_data!$A$2:$A$507,Odyssey_data!N$2:N$507),"Odyssey File","Please check cell")))</f>
        <v>Manual Entry Req</v>
      </c>
      <c r="O50" s="82" t="str">
        <f>IF(MAD_PS2[[#This Row],[L3 Capability]]="Manual Entry Req","Manual Entry Req",IF(MAD_PS2[[#This Row],[L3 Capability]]=MAD_PS1[[#This Row],[L3 Capability]],"Regional File",IF(MAD_PS2[[#This Row],[L3 Capability]]=_xlfn.XLOOKUP($A50,Odyssey_data!$A$2:$A$507,Odyssey_data!O$2:O$507),"Odyssey File","Please check cell")))</f>
        <v>Manual Entry Req</v>
      </c>
      <c r="P50" s="82" t="str">
        <f>IF(MAD_PS2[[#This Row],[L4 Capability]]="Manual Entry Req","Manual Entry Req",IF(MAD_PS2[[#This Row],[L4 Capability]]=MAD_PS1[[#This Row],[L4 Capability]],"Regional File",IF(MAD_PS2[[#This Row],[L4 Capability]]=_xlfn.XLOOKUP($A50,Odyssey_data!$A$2:$A$507,Odyssey_data!P$2:P$507),"Odyssey File","Please check cell")))</f>
        <v>Manual Entry Req</v>
      </c>
      <c r="Q50" s="82" t="str">
        <f>IF(MAD_PS2[[#This Row],[Remarks()]]="Manual Entry Req","Manual Entry Req",IF(MAD_PS2[[#This Row],[Remarks()]]=MAD_PS1[[#This Row],[Remarks()]],"Regional File",IF(MAD_PS2[[#This Row],[Remarks()]]=_xlfn.XLOOKUP($A50,Odyssey_data!$A$2:$A$507,Odyssey_data!Q$2:Q$507),"Odyssey File","Please check cell")))</f>
        <v>Manual Entry Req</v>
      </c>
      <c r="R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0,Odyssey_data!$A$2:$A$507,Odyssey_data!R$2:R$507),"Odyssey File","Please check cell")))</f>
        <v>Regional File</v>
      </c>
      <c r="S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0,Odyssey_data!$A$2:$A$507,Odyssey_data!S$2:S$507),"Odyssey File","Please check cell")))</f>
        <v>Regional File</v>
      </c>
      <c r="T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0,Odyssey_data!$A$2:$A$507,Odyssey_data!T$2:T$507),"Odyssey File","Please check cell")))</f>
        <v>Regional File</v>
      </c>
      <c r="U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0,Odyssey_data!$A$2:$A$507,Odyssey_data!U$2:U$507),"Odyssey File","Please check cell")))</f>
        <v>Regional File</v>
      </c>
      <c r="V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0,Odyssey_data!$A$2:$A$507,Odyssey_data!V$2:V$507),"Odyssey File","Please check cell")))</f>
        <v>Regional File</v>
      </c>
      <c r="W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0,Odyssey_data!$A$2:$A$507,Odyssey_data!W$2:W$507),"Odyssey File","Please check cell")))</f>
        <v>Regional File</v>
      </c>
      <c r="X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0,Odyssey_data!$A$2:$A$507,Odyssey_data!X$2:X$507),"Odyssey File","Please check cell")))</f>
        <v>Regional File</v>
      </c>
      <c r="Y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0,Odyssey_data!$A$2:$A$507,Odyssey_data!Y$2:Y$507),"Odyssey File","Please check cell")))</f>
        <v>Manual Entry Req</v>
      </c>
      <c r="Z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0,Odyssey_data!$A$2:$A$507,Odyssey_data!Z$2:Z$507),"Odyssey File","Please check cell")))</f>
        <v>Regional File</v>
      </c>
      <c r="AA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0,Odyssey_data!$A$2:$A$507,Odyssey_data!AA$2:AA$507),"Odyssey File","Please check cell")))</f>
        <v>Manual Entry Req</v>
      </c>
      <c r="AB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0,Odyssey_data!$A$2:$A$507,Odyssey_data!AB$2:AB$507),"Odyssey File","Please check cell")))</f>
        <v>Regional File</v>
      </c>
      <c r="AC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0,Odyssey_data!$A$2:$A$507,Odyssey_data!AC$2:AC$507),"Odyssey File","Please check cell")))</f>
        <v>Manual Entry Req</v>
      </c>
      <c r="AD50" s="82" t="str">
        <f>IF(MAD_PS2[[#This Row],[AC2 : Licence Cost]]="Manual Entry Req","Manual Entry Req",IF(MAD_PS2[[#This Row],[AC2 : Licence Cost]]=MAD_PS1[[#This Row],[AC2 : Licence Cost]],"Regional File",IF(MAD_PS2[[#This Row],[AC2 : Licence Cost]]=_xlfn.XLOOKUP($A50,Odyssey_data!$A$2:$A$507,Odyssey_data!AD$2:AD$507),"Odyssey File","Please check cell")))</f>
        <v>Manual Entry Req</v>
      </c>
      <c r="AE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0,Odyssey_data!$A$2:$A$507,Odyssey_data!AE$2:AE$507),"Odyssey File","Please check cell")))</f>
        <v>Manual Entry Req</v>
      </c>
      <c r="AF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0,Odyssey_data!$A$2:$A$507,Odyssey_data!AF$2:AF$507),"Odyssey File","Please check cell")))</f>
        <v>Regional File</v>
      </c>
      <c r="AG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0,Odyssey_data!$A$2:$A$507,Odyssey_data!AG$2:AG$507),"Odyssey File","Please check cell")))</f>
        <v>Regional File</v>
      </c>
      <c r="AH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0,Odyssey_data!$A$2:$A$507,Odyssey_data!AH$2:AH$507),"Odyssey File","Please check cell")))</f>
        <v>Regional File</v>
      </c>
      <c r="AI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0,Odyssey_data!$A$2:$A$507,Odyssey_data!AI$2:AI$507),"Odyssey File","Please check cell")))</f>
        <v>Regional File</v>
      </c>
      <c r="AJ50" s="82" t="str">
        <f>MAD_PS2[[#This Row],[Which Part? (Part 1 or Part 2)]]</f>
        <v>Part 1</v>
      </c>
    </row>
    <row r="51" spans="1:36" hidden="1" x14ac:dyDescent="0.25">
      <c r="A51" s="82" t="str">
        <f>MAD_PS2[[#This Row],[Source ID]]</f>
        <v>APAC.141</v>
      </c>
      <c r="B51" s="74" t="str">
        <f>MAD_PS2[[#This Row],[M1 : Name of All Applications]]</f>
        <v>Product PVP</v>
      </c>
      <c r="C51" s="82" t="str">
        <f>IF(MAD_PS2[[#This Row],[Region]]="Manual Entry Req","Manual Entry Req",IF(MAD_PS2[[#This Row],[Region]]=MAD_PS1[[#This Row],[Region]],"Regional File",IF(MAD_PS2[[#This Row],[Region]]=_xlfn.XLOOKUP($A51,Odyssey_data!$A$2:$A$507,Odyssey_data!C$2:C$507),"Odyssey File","Please check cell")))</f>
        <v>Regional File</v>
      </c>
      <c r="D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1,Odyssey_data!$A$2:$A$507,Odyssey_data!D$2:D$507),"Odyssey File","Please check cell")))</f>
        <v>Regional File</v>
      </c>
      <c r="E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1,Odyssey_data!$A$2:$A$507,Odyssey_data!E$2:E$507),"Odyssey File","Please check cell")))</f>
        <v>Regional File</v>
      </c>
      <c r="F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1,Odyssey_data!$A$2:$A$507,Odyssey_data!F$2:F$507),"Odyssey File","Please check cell")))</f>
        <v>Manual Entry Req</v>
      </c>
      <c r="G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1,Odyssey_data!$A$2:$A$507,Odyssey_data!G$2:G$507),"Odyssey File","Please check cell")))</f>
        <v>Regional File</v>
      </c>
      <c r="H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1,Odyssey_data!$A$2:$A$507,Odyssey_data!H$2:H$507),"Odyssey File","Please check cell")))</f>
        <v>Regional File</v>
      </c>
      <c r="I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1,Odyssey_data!$A$2:$A$507,Odyssey_data!I$2:I$507),"Odyssey File","Please check cell")))</f>
        <v>Regional File</v>
      </c>
      <c r="J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1,Odyssey_data!$A$2:$A$507,Odyssey_data!J$2:J$507),"Odyssey File","Please check cell")))</f>
        <v>Regional File</v>
      </c>
      <c r="K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1,Odyssey_data!$A$2:$A$507,Odyssey_data!K$2:K$507),"Odyssey File","Please check cell")))</f>
        <v>Regional File</v>
      </c>
      <c r="L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1,Odyssey_data!$A$2:$A$507,Odyssey_data!L$2:L$507),"Odyssey File","Please check cell")))</f>
        <v>Regional File</v>
      </c>
      <c r="M51" s="82" t="str">
        <f>IF(MAD_PS2[[#This Row],[L1 Capability Map]]="Manual Entry Req","Manual Entry Req",IF(MAD_PS2[[#This Row],[L1 Capability Map]]=MAD_PS1[[#This Row],[L1 Capability Map]],"Regional File",IF(MAD_PS2[[#This Row],[L1 Capability Map]]=_xlfn.XLOOKUP($A51,Odyssey_data!$A$2:$A$507,Odyssey_data!M$2:M$507),"Odyssey File","Please check cell")))</f>
        <v>Regional File</v>
      </c>
      <c r="N51" s="82" t="str">
        <f>IF(MAD_PS2[[#This Row],[L2 Capability]]="Manual Entry Req","Manual Entry Req",IF(MAD_PS2[[#This Row],[L2 Capability]]=MAD_PS1[[#This Row],[L2 Capability]],"Regional File",IF(MAD_PS2[[#This Row],[L2 Capability]]=_xlfn.XLOOKUP($A51,Odyssey_data!$A$2:$A$507,Odyssey_data!N$2:N$507),"Odyssey File","Please check cell")))</f>
        <v>Manual Entry Req</v>
      </c>
      <c r="O51" s="82" t="str">
        <f>IF(MAD_PS2[[#This Row],[L3 Capability]]="Manual Entry Req","Manual Entry Req",IF(MAD_PS2[[#This Row],[L3 Capability]]=MAD_PS1[[#This Row],[L3 Capability]],"Regional File",IF(MAD_PS2[[#This Row],[L3 Capability]]=_xlfn.XLOOKUP($A51,Odyssey_data!$A$2:$A$507,Odyssey_data!O$2:O$507),"Odyssey File","Please check cell")))</f>
        <v>Manual Entry Req</v>
      </c>
      <c r="P51" s="82" t="str">
        <f>IF(MAD_PS2[[#This Row],[L4 Capability]]="Manual Entry Req","Manual Entry Req",IF(MAD_PS2[[#This Row],[L4 Capability]]=MAD_PS1[[#This Row],[L4 Capability]],"Regional File",IF(MAD_PS2[[#This Row],[L4 Capability]]=_xlfn.XLOOKUP($A51,Odyssey_data!$A$2:$A$507,Odyssey_data!P$2:P$507),"Odyssey File","Please check cell")))</f>
        <v>Manual Entry Req</v>
      </c>
      <c r="Q51" s="82" t="str">
        <f>IF(MAD_PS2[[#This Row],[Remarks()]]="Manual Entry Req","Manual Entry Req",IF(MAD_PS2[[#This Row],[Remarks()]]=MAD_PS1[[#This Row],[Remarks()]],"Regional File",IF(MAD_PS2[[#This Row],[Remarks()]]=_xlfn.XLOOKUP($A51,Odyssey_data!$A$2:$A$507,Odyssey_data!Q$2:Q$507),"Odyssey File","Please check cell")))</f>
        <v>Manual Entry Req</v>
      </c>
      <c r="R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1,Odyssey_data!$A$2:$A$507,Odyssey_data!R$2:R$507),"Odyssey File","Please check cell")))</f>
        <v>Regional File</v>
      </c>
      <c r="S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1,Odyssey_data!$A$2:$A$507,Odyssey_data!S$2:S$507),"Odyssey File","Please check cell")))</f>
        <v>Regional File</v>
      </c>
      <c r="T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1,Odyssey_data!$A$2:$A$507,Odyssey_data!T$2:T$507),"Odyssey File","Please check cell")))</f>
        <v>Regional File</v>
      </c>
      <c r="U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1,Odyssey_data!$A$2:$A$507,Odyssey_data!U$2:U$507),"Odyssey File","Please check cell")))</f>
        <v>Regional File</v>
      </c>
      <c r="V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1,Odyssey_data!$A$2:$A$507,Odyssey_data!V$2:V$507),"Odyssey File","Please check cell")))</f>
        <v>Regional File</v>
      </c>
      <c r="W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1,Odyssey_data!$A$2:$A$507,Odyssey_data!W$2:W$507),"Odyssey File","Please check cell")))</f>
        <v>Regional File</v>
      </c>
      <c r="X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1,Odyssey_data!$A$2:$A$507,Odyssey_data!X$2:X$507),"Odyssey File","Please check cell")))</f>
        <v>Regional File</v>
      </c>
      <c r="Y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1,Odyssey_data!$A$2:$A$507,Odyssey_data!Y$2:Y$507),"Odyssey File","Please check cell")))</f>
        <v>Manual Entry Req</v>
      </c>
      <c r="Z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1,Odyssey_data!$A$2:$A$507,Odyssey_data!Z$2:Z$507),"Odyssey File","Please check cell")))</f>
        <v>Regional File</v>
      </c>
      <c r="AA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1,Odyssey_data!$A$2:$A$507,Odyssey_data!AA$2:AA$507),"Odyssey File","Please check cell")))</f>
        <v>Manual Entry Req</v>
      </c>
      <c r="AB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1,Odyssey_data!$A$2:$A$507,Odyssey_data!AB$2:AB$507),"Odyssey File","Please check cell")))</f>
        <v>Regional File</v>
      </c>
      <c r="AC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1,Odyssey_data!$A$2:$A$507,Odyssey_data!AC$2:AC$507),"Odyssey File","Please check cell")))</f>
        <v>Manual Entry Req</v>
      </c>
      <c r="AD51" s="82" t="str">
        <f>IF(MAD_PS2[[#This Row],[AC2 : Licence Cost]]="Manual Entry Req","Manual Entry Req",IF(MAD_PS2[[#This Row],[AC2 : Licence Cost]]=MAD_PS1[[#This Row],[AC2 : Licence Cost]],"Regional File",IF(MAD_PS2[[#This Row],[AC2 : Licence Cost]]=_xlfn.XLOOKUP($A51,Odyssey_data!$A$2:$A$507,Odyssey_data!AD$2:AD$507),"Odyssey File","Please check cell")))</f>
        <v>Manual Entry Req</v>
      </c>
      <c r="AE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1,Odyssey_data!$A$2:$A$507,Odyssey_data!AE$2:AE$507),"Odyssey File","Please check cell")))</f>
        <v>Manual Entry Req</v>
      </c>
      <c r="AF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1,Odyssey_data!$A$2:$A$507,Odyssey_data!AF$2:AF$507),"Odyssey File","Please check cell")))</f>
        <v>Regional File</v>
      </c>
      <c r="AG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1,Odyssey_data!$A$2:$A$507,Odyssey_data!AG$2:AG$507),"Odyssey File","Please check cell")))</f>
        <v>Regional File</v>
      </c>
      <c r="AH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1,Odyssey_data!$A$2:$A$507,Odyssey_data!AH$2:AH$507),"Odyssey File","Please check cell")))</f>
        <v>Regional File</v>
      </c>
      <c r="AI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1,Odyssey_data!$A$2:$A$507,Odyssey_data!AI$2:AI$507),"Odyssey File","Please check cell")))</f>
        <v>Regional File</v>
      </c>
      <c r="AJ51" s="82" t="str">
        <f>MAD_PS2[[#This Row],[Which Part? (Part 1 or Part 2)]]</f>
        <v>Part 1</v>
      </c>
    </row>
    <row r="52" spans="1:36" hidden="1" x14ac:dyDescent="0.25">
      <c r="A52" s="82" t="str">
        <f>MAD_PS2[[#This Row],[Source ID]]</f>
        <v>APAC.142</v>
      </c>
      <c r="B52" s="74" t="str">
        <f>MAD_PS2[[#This Row],[M1 : Name of All Applications]]</f>
        <v>IMIPL POD Drive for Online</v>
      </c>
      <c r="C52" s="82" t="str">
        <f>IF(MAD_PS2[[#This Row],[Region]]="Manual Entry Req","Manual Entry Req",IF(MAD_PS2[[#This Row],[Region]]=MAD_PS1[[#This Row],[Region]],"Regional File",IF(MAD_PS2[[#This Row],[Region]]=_xlfn.XLOOKUP($A52,Odyssey_data!$A$2:$A$507,Odyssey_data!C$2:C$507),"Odyssey File","Please check cell")))</f>
        <v>Regional File</v>
      </c>
      <c r="D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2,Odyssey_data!$A$2:$A$507,Odyssey_data!D$2:D$507),"Odyssey File","Please check cell")))</f>
        <v>Regional File</v>
      </c>
      <c r="E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2,Odyssey_data!$A$2:$A$507,Odyssey_data!E$2:E$507),"Odyssey File","Please check cell")))</f>
        <v>Regional File</v>
      </c>
      <c r="F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2,Odyssey_data!$A$2:$A$507,Odyssey_data!F$2:F$507),"Odyssey File","Please check cell")))</f>
        <v>Regional File</v>
      </c>
      <c r="G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2,Odyssey_data!$A$2:$A$507,Odyssey_data!G$2:G$507),"Odyssey File","Please check cell")))</f>
        <v>Regional File</v>
      </c>
      <c r="H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2,Odyssey_data!$A$2:$A$507,Odyssey_data!H$2:H$507),"Odyssey File","Please check cell")))</f>
        <v>Regional File</v>
      </c>
      <c r="I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2,Odyssey_data!$A$2:$A$507,Odyssey_data!I$2:I$507),"Odyssey File","Please check cell")))</f>
        <v>Regional File</v>
      </c>
      <c r="J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2,Odyssey_data!$A$2:$A$507,Odyssey_data!J$2:J$507),"Odyssey File","Please check cell")))</f>
        <v>Regional File</v>
      </c>
      <c r="K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2,Odyssey_data!$A$2:$A$507,Odyssey_data!K$2:K$507),"Odyssey File","Please check cell")))</f>
        <v>Regional File</v>
      </c>
      <c r="L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2,Odyssey_data!$A$2:$A$507,Odyssey_data!L$2:L$507),"Odyssey File","Please check cell")))</f>
        <v>Regional File</v>
      </c>
      <c r="M52" s="82" t="str">
        <f>IF(MAD_PS2[[#This Row],[L1 Capability Map]]="Manual Entry Req","Manual Entry Req",IF(MAD_PS2[[#This Row],[L1 Capability Map]]=MAD_PS1[[#This Row],[L1 Capability Map]],"Regional File",IF(MAD_PS2[[#This Row],[L1 Capability Map]]=_xlfn.XLOOKUP($A52,Odyssey_data!$A$2:$A$507,Odyssey_data!M$2:M$507),"Odyssey File","Please check cell")))</f>
        <v>Regional File</v>
      </c>
      <c r="N52" s="82" t="str">
        <f>IF(MAD_PS2[[#This Row],[L2 Capability]]="Manual Entry Req","Manual Entry Req",IF(MAD_PS2[[#This Row],[L2 Capability]]=MAD_PS1[[#This Row],[L2 Capability]],"Regional File",IF(MAD_PS2[[#This Row],[L2 Capability]]=_xlfn.XLOOKUP($A52,Odyssey_data!$A$2:$A$507,Odyssey_data!N$2:N$507),"Odyssey File","Please check cell")))</f>
        <v>Manual Entry Req</v>
      </c>
      <c r="O52" s="82" t="str">
        <f>IF(MAD_PS2[[#This Row],[L3 Capability]]="Manual Entry Req","Manual Entry Req",IF(MAD_PS2[[#This Row],[L3 Capability]]=MAD_PS1[[#This Row],[L3 Capability]],"Regional File",IF(MAD_PS2[[#This Row],[L3 Capability]]=_xlfn.XLOOKUP($A52,Odyssey_data!$A$2:$A$507,Odyssey_data!O$2:O$507),"Odyssey File","Please check cell")))</f>
        <v>Manual Entry Req</v>
      </c>
      <c r="P52" s="82" t="str">
        <f>IF(MAD_PS2[[#This Row],[L4 Capability]]="Manual Entry Req","Manual Entry Req",IF(MAD_PS2[[#This Row],[L4 Capability]]=MAD_PS1[[#This Row],[L4 Capability]],"Regional File",IF(MAD_PS2[[#This Row],[L4 Capability]]=_xlfn.XLOOKUP($A52,Odyssey_data!$A$2:$A$507,Odyssey_data!P$2:P$507),"Odyssey File","Please check cell")))</f>
        <v>Manual Entry Req</v>
      </c>
      <c r="Q52" s="82" t="str">
        <f>IF(MAD_PS2[[#This Row],[Remarks()]]="Manual Entry Req","Manual Entry Req",IF(MAD_PS2[[#This Row],[Remarks()]]=MAD_PS1[[#This Row],[Remarks()]],"Regional File",IF(MAD_PS2[[#This Row],[Remarks()]]=_xlfn.XLOOKUP($A52,Odyssey_data!$A$2:$A$507,Odyssey_data!Q$2:Q$507),"Odyssey File","Please check cell")))</f>
        <v>Manual Entry Req</v>
      </c>
      <c r="R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2,Odyssey_data!$A$2:$A$507,Odyssey_data!R$2:R$507),"Odyssey File","Please check cell")))</f>
        <v>Regional File</v>
      </c>
      <c r="S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2,Odyssey_data!$A$2:$A$507,Odyssey_data!S$2:S$507),"Odyssey File","Please check cell")))</f>
        <v>Regional File</v>
      </c>
      <c r="T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2,Odyssey_data!$A$2:$A$507,Odyssey_data!T$2:T$507),"Odyssey File","Please check cell")))</f>
        <v>Regional File</v>
      </c>
      <c r="U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2,Odyssey_data!$A$2:$A$507,Odyssey_data!U$2:U$507),"Odyssey File","Please check cell")))</f>
        <v>Regional File</v>
      </c>
      <c r="V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2,Odyssey_data!$A$2:$A$507,Odyssey_data!V$2:V$507),"Odyssey File","Please check cell")))</f>
        <v>Regional File</v>
      </c>
      <c r="W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2,Odyssey_data!$A$2:$A$507,Odyssey_data!W$2:W$507),"Odyssey File","Please check cell")))</f>
        <v>Regional File</v>
      </c>
      <c r="X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2,Odyssey_data!$A$2:$A$507,Odyssey_data!X$2:X$507),"Odyssey File","Please check cell")))</f>
        <v>Regional File</v>
      </c>
      <c r="Y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2,Odyssey_data!$A$2:$A$507,Odyssey_data!Y$2:Y$507),"Odyssey File","Please check cell")))</f>
        <v>Manual Entry Req</v>
      </c>
      <c r="Z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2,Odyssey_data!$A$2:$A$507,Odyssey_data!Z$2:Z$507),"Odyssey File","Please check cell")))</f>
        <v>Regional File</v>
      </c>
      <c r="AA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2,Odyssey_data!$A$2:$A$507,Odyssey_data!AA$2:AA$507),"Odyssey File","Please check cell")))</f>
        <v>Manual Entry Req</v>
      </c>
      <c r="AB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2,Odyssey_data!$A$2:$A$507,Odyssey_data!AB$2:AB$507),"Odyssey File","Please check cell")))</f>
        <v>Regional File</v>
      </c>
      <c r="AC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2,Odyssey_data!$A$2:$A$507,Odyssey_data!AC$2:AC$507),"Odyssey File","Please check cell")))</f>
        <v>Manual Entry Req</v>
      </c>
      <c r="AD52" s="82" t="str">
        <f>IF(MAD_PS2[[#This Row],[AC2 : Licence Cost]]="Manual Entry Req","Manual Entry Req",IF(MAD_PS2[[#This Row],[AC2 : Licence Cost]]=MAD_PS1[[#This Row],[AC2 : Licence Cost]],"Regional File",IF(MAD_PS2[[#This Row],[AC2 : Licence Cost]]=_xlfn.XLOOKUP($A52,Odyssey_data!$A$2:$A$507,Odyssey_data!AD$2:AD$507),"Odyssey File","Please check cell")))</f>
        <v>Manual Entry Req</v>
      </c>
      <c r="AE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2,Odyssey_data!$A$2:$A$507,Odyssey_data!AE$2:AE$507),"Odyssey File","Please check cell")))</f>
        <v>Manual Entry Req</v>
      </c>
      <c r="AF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2,Odyssey_data!$A$2:$A$507,Odyssey_data!AF$2:AF$507),"Odyssey File","Please check cell")))</f>
        <v>Regional File</v>
      </c>
      <c r="AG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2,Odyssey_data!$A$2:$A$507,Odyssey_data!AG$2:AG$507),"Odyssey File","Please check cell")))</f>
        <v>Regional File</v>
      </c>
      <c r="AH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2,Odyssey_data!$A$2:$A$507,Odyssey_data!AH$2:AH$507),"Odyssey File","Please check cell")))</f>
        <v>Regional File</v>
      </c>
      <c r="AI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2,Odyssey_data!$A$2:$A$507,Odyssey_data!AI$2:AI$507),"Odyssey File","Please check cell")))</f>
        <v>Regional File</v>
      </c>
      <c r="AJ52" s="82" t="str">
        <f>MAD_PS2[[#This Row],[Which Part? (Part 1 or Part 2)]]</f>
        <v>Part 1</v>
      </c>
    </row>
    <row r="53" spans="1:36" hidden="1" x14ac:dyDescent="0.25">
      <c r="A53" s="82" t="str">
        <f>MAD_PS2[[#This Row],[Source ID]]</f>
        <v>APAC.143</v>
      </c>
      <c r="B53" s="74" t="str">
        <f>MAD_PS2[[#This Row],[M1 : Name of All Applications]]</f>
        <v>IXP (India Xperience Platform)</v>
      </c>
      <c r="C53" s="82" t="str">
        <f>IF(MAD_PS2[[#This Row],[Region]]="Manual Entry Req","Manual Entry Req",IF(MAD_PS2[[#This Row],[Region]]=MAD_PS1[[#This Row],[Region]],"Regional File",IF(MAD_PS2[[#This Row],[Region]]=_xlfn.XLOOKUP($A53,Odyssey_data!$A$2:$A$507,Odyssey_data!C$2:C$507),"Odyssey File","Please check cell")))</f>
        <v>Regional File</v>
      </c>
      <c r="D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3,Odyssey_data!$A$2:$A$507,Odyssey_data!D$2:D$507),"Odyssey File","Please check cell")))</f>
        <v>Regional File</v>
      </c>
      <c r="E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3,Odyssey_data!$A$2:$A$507,Odyssey_data!E$2:E$507),"Odyssey File","Please check cell")))</f>
        <v>Regional File</v>
      </c>
      <c r="F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3,Odyssey_data!$A$2:$A$507,Odyssey_data!F$2:F$507),"Odyssey File","Please check cell")))</f>
        <v>Regional File</v>
      </c>
      <c r="G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3,Odyssey_data!$A$2:$A$507,Odyssey_data!G$2:G$507),"Odyssey File","Please check cell")))</f>
        <v>Regional File</v>
      </c>
      <c r="H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3,Odyssey_data!$A$2:$A$507,Odyssey_data!H$2:H$507),"Odyssey File","Please check cell")))</f>
        <v>Regional File</v>
      </c>
      <c r="I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3,Odyssey_data!$A$2:$A$507,Odyssey_data!I$2:I$507),"Odyssey File","Please check cell")))</f>
        <v>Regional File</v>
      </c>
      <c r="J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3,Odyssey_data!$A$2:$A$507,Odyssey_data!J$2:J$507),"Odyssey File","Please check cell")))</f>
        <v>Regional File</v>
      </c>
      <c r="K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3,Odyssey_data!$A$2:$A$507,Odyssey_data!K$2:K$507),"Odyssey File","Please check cell")))</f>
        <v>Regional File</v>
      </c>
      <c r="L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3,Odyssey_data!$A$2:$A$507,Odyssey_data!L$2:L$507),"Odyssey File","Please check cell")))</f>
        <v>Regional File</v>
      </c>
      <c r="M53" s="82" t="str">
        <f>IF(MAD_PS2[[#This Row],[L1 Capability Map]]="Manual Entry Req","Manual Entry Req",IF(MAD_PS2[[#This Row],[L1 Capability Map]]=MAD_PS1[[#This Row],[L1 Capability Map]],"Regional File",IF(MAD_PS2[[#This Row],[L1 Capability Map]]=_xlfn.XLOOKUP($A53,Odyssey_data!$A$2:$A$507,Odyssey_data!M$2:M$507),"Odyssey File","Please check cell")))</f>
        <v>Regional File</v>
      </c>
      <c r="N53" s="82" t="str">
        <f>IF(MAD_PS2[[#This Row],[L2 Capability]]="Manual Entry Req","Manual Entry Req",IF(MAD_PS2[[#This Row],[L2 Capability]]=MAD_PS1[[#This Row],[L2 Capability]],"Regional File",IF(MAD_PS2[[#This Row],[L2 Capability]]=_xlfn.XLOOKUP($A53,Odyssey_data!$A$2:$A$507,Odyssey_data!N$2:N$507),"Odyssey File","Please check cell")))</f>
        <v>Manual Entry Req</v>
      </c>
      <c r="O53" s="82" t="str">
        <f>IF(MAD_PS2[[#This Row],[L3 Capability]]="Manual Entry Req","Manual Entry Req",IF(MAD_PS2[[#This Row],[L3 Capability]]=MAD_PS1[[#This Row],[L3 Capability]],"Regional File",IF(MAD_PS2[[#This Row],[L3 Capability]]=_xlfn.XLOOKUP($A53,Odyssey_data!$A$2:$A$507,Odyssey_data!O$2:O$507),"Odyssey File","Please check cell")))</f>
        <v>Manual Entry Req</v>
      </c>
      <c r="P53" s="82" t="str">
        <f>IF(MAD_PS2[[#This Row],[L4 Capability]]="Manual Entry Req","Manual Entry Req",IF(MAD_PS2[[#This Row],[L4 Capability]]=MAD_PS1[[#This Row],[L4 Capability]],"Regional File",IF(MAD_PS2[[#This Row],[L4 Capability]]=_xlfn.XLOOKUP($A53,Odyssey_data!$A$2:$A$507,Odyssey_data!P$2:P$507),"Odyssey File","Please check cell")))</f>
        <v>Manual Entry Req</v>
      </c>
      <c r="Q53" s="82" t="str">
        <f>IF(MAD_PS2[[#This Row],[Remarks()]]="Manual Entry Req","Manual Entry Req",IF(MAD_PS2[[#This Row],[Remarks()]]=MAD_PS1[[#This Row],[Remarks()]],"Regional File",IF(MAD_PS2[[#This Row],[Remarks()]]=_xlfn.XLOOKUP($A53,Odyssey_data!$A$2:$A$507,Odyssey_data!Q$2:Q$507),"Odyssey File","Please check cell")))</f>
        <v>Manual Entry Req</v>
      </c>
      <c r="R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3,Odyssey_data!$A$2:$A$507,Odyssey_data!R$2:R$507),"Odyssey File","Please check cell")))</f>
        <v>Regional File</v>
      </c>
      <c r="S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3,Odyssey_data!$A$2:$A$507,Odyssey_data!S$2:S$507),"Odyssey File","Please check cell")))</f>
        <v>Regional File</v>
      </c>
      <c r="T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3,Odyssey_data!$A$2:$A$507,Odyssey_data!T$2:T$507),"Odyssey File","Please check cell")))</f>
        <v>Regional File</v>
      </c>
      <c r="U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3,Odyssey_data!$A$2:$A$507,Odyssey_data!U$2:U$507),"Odyssey File","Please check cell")))</f>
        <v>Regional File</v>
      </c>
      <c r="V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3,Odyssey_data!$A$2:$A$507,Odyssey_data!V$2:V$507),"Odyssey File","Please check cell")))</f>
        <v>Regional File</v>
      </c>
      <c r="W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3,Odyssey_data!$A$2:$A$507,Odyssey_data!W$2:W$507),"Odyssey File","Please check cell")))</f>
        <v>Regional File</v>
      </c>
      <c r="X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3,Odyssey_data!$A$2:$A$507,Odyssey_data!X$2:X$507),"Odyssey File","Please check cell")))</f>
        <v>Regional File</v>
      </c>
      <c r="Y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3,Odyssey_data!$A$2:$A$507,Odyssey_data!Y$2:Y$507),"Odyssey File","Please check cell")))</f>
        <v>Manual Entry Req</v>
      </c>
      <c r="Z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3,Odyssey_data!$A$2:$A$507,Odyssey_data!Z$2:Z$507),"Odyssey File","Please check cell")))</f>
        <v>Regional File</v>
      </c>
      <c r="AA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3,Odyssey_data!$A$2:$A$507,Odyssey_data!AA$2:AA$507),"Odyssey File","Please check cell")))</f>
        <v>Manual Entry Req</v>
      </c>
      <c r="AB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3,Odyssey_data!$A$2:$A$507,Odyssey_data!AB$2:AB$507),"Odyssey File","Please check cell")))</f>
        <v>Regional File</v>
      </c>
      <c r="AC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3,Odyssey_data!$A$2:$A$507,Odyssey_data!AC$2:AC$507),"Odyssey File","Please check cell")))</f>
        <v>Manual Entry Req</v>
      </c>
      <c r="AD53" s="82" t="str">
        <f>IF(MAD_PS2[[#This Row],[AC2 : Licence Cost]]="Manual Entry Req","Manual Entry Req",IF(MAD_PS2[[#This Row],[AC2 : Licence Cost]]=MAD_PS1[[#This Row],[AC2 : Licence Cost]],"Regional File",IF(MAD_PS2[[#This Row],[AC2 : Licence Cost]]=_xlfn.XLOOKUP($A53,Odyssey_data!$A$2:$A$507,Odyssey_data!AD$2:AD$507),"Odyssey File","Please check cell")))</f>
        <v>Manual Entry Req</v>
      </c>
      <c r="AE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3,Odyssey_data!$A$2:$A$507,Odyssey_data!AE$2:AE$507),"Odyssey File","Please check cell")))</f>
        <v>Manual Entry Req</v>
      </c>
      <c r="AF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3,Odyssey_data!$A$2:$A$507,Odyssey_data!AF$2:AF$507),"Odyssey File","Please check cell")))</f>
        <v>Regional File</v>
      </c>
      <c r="AG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3,Odyssey_data!$A$2:$A$507,Odyssey_data!AG$2:AG$507),"Odyssey File","Please check cell")))</f>
        <v>Regional File</v>
      </c>
      <c r="AH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3,Odyssey_data!$A$2:$A$507,Odyssey_data!AH$2:AH$507),"Odyssey File","Please check cell")))</f>
        <v>Regional File</v>
      </c>
      <c r="AI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3,Odyssey_data!$A$2:$A$507,Odyssey_data!AI$2:AI$507),"Odyssey File","Please check cell")))</f>
        <v>Regional File</v>
      </c>
      <c r="AJ53" s="82" t="str">
        <f>MAD_PS2[[#This Row],[Which Part? (Part 1 or Part 2)]]</f>
        <v>Part 1</v>
      </c>
    </row>
    <row r="54" spans="1:36" hidden="1" x14ac:dyDescent="0.25">
      <c r="A54" s="82" t="str">
        <f>MAD_PS2[[#This Row],[Source ID]]</f>
        <v>APAC.144</v>
      </c>
      <c r="B54" s="74" t="str">
        <f>MAD_PS2[[#This Row],[M1 : Name of All Applications]]</f>
        <v>1 Finance</v>
      </c>
      <c r="C54" s="82" t="str">
        <f>IF(MAD_PS2[[#This Row],[Region]]="Manual Entry Req","Manual Entry Req",IF(MAD_PS2[[#This Row],[Region]]=MAD_PS1[[#This Row],[Region]],"Regional File",IF(MAD_PS2[[#This Row],[Region]]=_xlfn.XLOOKUP($A54,Odyssey_data!$A$2:$A$507,Odyssey_data!C$2:C$507),"Odyssey File","Please check cell")))</f>
        <v>Regional File</v>
      </c>
      <c r="D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4,Odyssey_data!$A$2:$A$507,Odyssey_data!D$2:D$507),"Odyssey File","Please check cell")))</f>
        <v>Regional File</v>
      </c>
      <c r="E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4,Odyssey_data!$A$2:$A$507,Odyssey_data!E$2:E$507),"Odyssey File","Please check cell")))</f>
        <v>Regional File</v>
      </c>
      <c r="F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4,Odyssey_data!$A$2:$A$507,Odyssey_data!F$2:F$507),"Odyssey File","Please check cell")))</f>
        <v>Regional File</v>
      </c>
      <c r="G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4,Odyssey_data!$A$2:$A$507,Odyssey_data!G$2:G$507),"Odyssey File","Please check cell")))</f>
        <v>Regional File</v>
      </c>
      <c r="H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4,Odyssey_data!$A$2:$A$507,Odyssey_data!H$2:H$507),"Odyssey File","Please check cell")))</f>
        <v>Regional File</v>
      </c>
      <c r="I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4,Odyssey_data!$A$2:$A$507,Odyssey_data!I$2:I$507),"Odyssey File","Please check cell")))</f>
        <v>Regional File</v>
      </c>
      <c r="J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4,Odyssey_data!$A$2:$A$507,Odyssey_data!J$2:J$507),"Odyssey File","Please check cell")))</f>
        <v>Regional File</v>
      </c>
      <c r="K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4,Odyssey_data!$A$2:$A$507,Odyssey_data!K$2:K$507),"Odyssey File","Please check cell")))</f>
        <v>Regional File</v>
      </c>
      <c r="L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4,Odyssey_data!$A$2:$A$507,Odyssey_data!L$2:L$507),"Odyssey File","Please check cell")))</f>
        <v>Regional File</v>
      </c>
      <c r="M54" s="82" t="str">
        <f>IF(MAD_PS2[[#This Row],[L1 Capability Map]]="Manual Entry Req","Manual Entry Req",IF(MAD_PS2[[#This Row],[L1 Capability Map]]=MAD_PS1[[#This Row],[L1 Capability Map]],"Regional File",IF(MAD_PS2[[#This Row],[L1 Capability Map]]=_xlfn.XLOOKUP($A54,Odyssey_data!$A$2:$A$507,Odyssey_data!M$2:M$507),"Odyssey File","Please check cell")))</f>
        <v>Regional File</v>
      </c>
      <c r="N54" s="82" t="str">
        <f>IF(MAD_PS2[[#This Row],[L2 Capability]]="Manual Entry Req","Manual Entry Req",IF(MAD_PS2[[#This Row],[L2 Capability]]=MAD_PS1[[#This Row],[L2 Capability]],"Regional File",IF(MAD_PS2[[#This Row],[L2 Capability]]=_xlfn.XLOOKUP($A54,Odyssey_data!$A$2:$A$507,Odyssey_data!N$2:N$507),"Odyssey File","Please check cell")))</f>
        <v>Regional File</v>
      </c>
      <c r="O54" s="82" t="str">
        <f>IF(MAD_PS2[[#This Row],[L3 Capability]]="Manual Entry Req","Manual Entry Req",IF(MAD_PS2[[#This Row],[L3 Capability]]=MAD_PS1[[#This Row],[L3 Capability]],"Regional File",IF(MAD_PS2[[#This Row],[L3 Capability]]=_xlfn.XLOOKUP($A54,Odyssey_data!$A$2:$A$507,Odyssey_data!O$2:O$507),"Odyssey File","Please check cell")))</f>
        <v>Manual Entry Req</v>
      </c>
      <c r="P54" s="82" t="str">
        <f>IF(MAD_PS2[[#This Row],[L4 Capability]]="Manual Entry Req","Manual Entry Req",IF(MAD_PS2[[#This Row],[L4 Capability]]=MAD_PS1[[#This Row],[L4 Capability]],"Regional File",IF(MAD_PS2[[#This Row],[L4 Capability]]=_xlfn.XLOOKUP($A54,Odyssey_data!$A$2:$A$507,Odyssey_data!P$2:P$507),"Odyssey File","Please check cell")))</f>
        <v>Manual Entry Req</v>
      </c>
      <c r="Q54" s="82" t="str">
        <f>IF(MAD_PS2[[#This Row],[Remarks()]]="Manual Entry Req","Manual Entry Req",IF(MAD_PS2[[#This Row],[Remarks()]]=MAD_PS1[[#This Row],[Remarks()]],"Regional File",IF(MAD_PS2[[#This Row],[Remarks()]]=_xlfn.XLOOKUP($A54,Odyssey_data!$A$2:$A$507,Odyssey_data!Q$2:Q$507),"Odyssey File","Please check cell")))</f>
        <v>Manual Entry Req</v>
      </c>
      <c r="R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4,Odyssey_data!$A$2:$A$507,Odyssey_data!R$2:R$507),"Odyssey File","Please check cell")))</f>
        <v>Regional File</v>
      </c>
      <c r="S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4,Odyssey_data!$A$2:$A$507,Odyssey_data!S$2:S$507),"Odyssey File","Please check cell")))</f>
        <v>Regional File</v>
      </c>
      <c r="T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4,Odyssey_data!$A$2:$A$507,Odyssey_data!T$2:T$507),"Odyssey File","Please check cell")))</f>
        <v>Regional File</v>
      </c>
      <c r="U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4,Odyssey_data!$A$2:$A$507,Odyssey_data!U$2:U$507),"Odyssey File","Please check cell")))</f>
        <v>Regional File</v>
      </c>
      <c r="V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4,Odyssey_data!$A$2:$A$507,Odyssey_data!V$2:V$507),"Odyssey File","Please check cell")))</f>
        <v>Regional File</v>
      </c>
      <c r="W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4,Odyssey_data!$A$2:$A$507,Odyssey_data!W$2:W$507),"Odyssey File","Please check cell")))</f>
        <v>Regional File</v>
      </c>
      <c r="X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4,Odyssey_data!$A$2:$A$507,Odyssey_data!X$2:X$507),"Odyssey File","Please check cell")))</f>
        <v>Regional File</v>
      </c>
      <c r="Y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4,Odyssey_data!$A$2:$A$507,Odyssey_data!Y$2:Y$507),"Odyssey File","Please check cell")))</f>
        <v>Manual Entry Req</v>
      </c>
      <c r="Z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4,Odyssey_data!$A$2:$A$507,Odyssey_data!Z$2:Z$507),"Odyssey File","Please check cell")))</f>
        <v>Regional File</v>
      </c>
      <c r="AA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4,Odyssey_data!$A$2:$A$507,Odyssey_data!AA$2:AA$507),"Odyssey File","Please check cell")))</f>
        <v>Manual Entry Req</v>
      </c>
      <c r="AB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4,Odyssey_data!$A$2:$A$507,Odyssey_data!AB$2:AB$507),"Odyssey File","Please check cell")))</f>
        <v>Regional File</v>
      </c>
      <c r="AC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4,Odyssey_data!$A$2:$A$507,Odyssey_data!AC$2:AC$507),"Odyssey File","Please check cell")))</f>
        <v>Manual Entry Req</v>
      </c>
      <c r="AD54" s="82" t="str">
        <f>IF(MAD_PS2[[#This Row],[AC2 : Licence Cost]]="Manual Entry Req","Manual Entry Req",IF(MAD_PS2[[#This Row],[AC2 : Licence Cost]]=MAD_PS1[[#This Row],[AC2 : Licence Cost]],"Regional File",IF(MAD_PS2[[#This Row],[AC2 : Licence Cost]]=_xlfn.XLOOKUP($A54,Odyssey_data!$A$2:$A$507,Odyssey_data!AD$2:AD$507),"Odyssey File","Please check cell")))</f>
        <v>Manual Entry Req</v>
      </c>
      <c r="AE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4,Odyssey_data!$A$2:$A$507,Odyssey_data!AE$2:AE$507),"Odyssey File","Please check cell")))</f>
        <v>Manual Entry Req</v>
      </c>
      <c r="AF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4,Odyssey_data!$A$2:$A$507,Odyssey_data!AF$2:AF$507),"Odyssey File","Please check cell")))</f>
        <v>Regional File</v>
      </c>
      <c r="AG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4,Odyssey_data!$A$2:$A$507,Odyssey_data!AG$2:AG$507),"Odyssey File","Please check cell")))</f>
        <v>Regional File</v>
      </c>
      <c r="AH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4,Odyssey_data!$A$2:$A$507,Odyssey_data!AH$2:AH$507),"Odyssey File","Please check cell")))</f>
        <v>Regional File</v>
      </c>
      <c r="AI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4,Odyssey_data!$A$2:$A$507,Odyssey_data!AI$2:AI$507),"Odyssey File","Please check cell")))</f>
        <v>Regional File</v>
      </c>
      <c r="AJ54" s="82" t="str">
        <f>MAD_PS2[[#This Row],[Which Part? (Part 1 or Part 2)]]</f>
        <v>Part 1</v>
      </c>
    </row>
    <row r="55" spans="1:36" hidden="1" x14ac:dyDescent="0.25">
      <c r="A55" s="82" t="str">
        <f>MAD_PS2[[#This Row],[Source ID]]</f>
        <v>APAC.22</v>
      </c>
      <c r="B55" s="74" t="str">
        <f>MAD_PS2[[#This Row],[M1 : Name of All Applications]]</f>
        <v>eSKU</v>
      </c>
      <c r="C55" s="82" t="str">
        <f>IF(MAD_PS2[[#This Row],[Region]]="Manual Entry Req","Manual Entry Req",IF(MAD_PS2[[#This Row],[Region]]=MAD_PS1[[#This Row],[Region]],"Regional File",IF(MAD_PS2[[#This Row],[Region]]=_xlfn.XLOOKUP($A55,Odyssey_data!$A$2:$A$507,Odyssey_data!C$2:C$507),"Odyssey File","Please check cell")))</f>
        <v>Regional File</v>
      </c>
      <c r="D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5,Odyssey_data!$A$2:$A$507,Odyssey_data!D$2:D$507),"Odyssey File","Please check cell")))</f>
        <v>Regional File</v>
      </c>
      <c r="E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5,Odyssey_data!$A$2:$A$507,Odyssey_data!E$2:E$507),"Odyssey File","Please check cell")))</f>
        <v>Regional File</v>
      </c>
      <c r="F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5,Odyssey_data!$A$2:$A$507,Odyssey_data!F$2:F$507),"Odyssey File","Please check cell")))</f>
        <v>Regional File</v>
      </c>
      <c r="G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5,Odyssey_data!$A$2:$A$507,Odyssey_data!G$2:G$507),"Odyssey File","Please check cell")))</f>
        <v>Regional File</v>
      </c>
      <c r="H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5,Odyssey_data!$A$2:$A$507,Odyssey_data!H$2:H$507),"Odyssey File","Please check cell")))</f>
        <v>Regional File</v>
      </c>
      <c r="I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5,Odyssey_data!$A$2:$A$507,Odyssey_data!I$2:I$507),"Odyssey File","Please check cell")))</f>
        <v>Regional File</v>
      </c>
      <c r="J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5,Odyssey_data!$A$2:$A$507,Odyssey_data!J$2:J$507),"Odyssey File","Please check cell")))</f>
        <v>Regional File</v>
      </c>
      <c r="K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5,Odyssey_data!$A$2:$A$507,Odyssey_data!K$2:K$507),"Odyssey File","Please check cell")))</f>
        <v>Regional File</v>
      </c>
      <c r="L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5,Odyssey_data!$A$2:$A$507,Odyssey_data!L$2:L$507),"Odyssey File","Please check cell")))</f>
        <v>Regional File</v>
      </c>
      <c r="M55" s="82" t="str">
        <f>IF(MAD_PS2[[#This Row],[L1 Capability Map]]="Manual Entry Req","Manual Entry Req",IF(MAD_PS2[[#This Row],[L1 Capability Map]]=MAD_PS1[[#This Row],[L1 Capability Map]],"Regional File",IF(MAD_PS2[[#This Row],[L1 Capability Map]]=_xlfn.XLOOKUP($A55,Odyssey_data!$A$2:$A$507,Odyssey_data!M$2:M$507),"Odyssey File","Please check cell")))</f>
        <v>Regional File</v>
      </c>
      <c r="N55" s="82" t="str">
        <f>IF(MAD_PS2[[#This Row],[L2 Capability]]="Manual Entry Req","Manual Entry Req",IF(MAD_PS2[[#This Row],[L2 Capability]]=MAD_PS1[[#This Row],[L2 Capability]],"Regional File",IF(MAD_PS2[[#This Row],[L2 Capability]]=_xlfn.XLOOKUP($A55,Odyssey_data!$A$2:$A$507,Odyssey_data!N$2:N$507),"Odyssey File","Please check cell")))</f>
        <v>Regional File</v>
      </c>
      <c r="O55" s="82" t="str">
        <f>IF(MAD_PS2[[#This Row],[L3 Capability]]="Manual Entry Req","Manual Entry Req",IF(MAD_PS2[[#This Row],[L3 Capability]]=MAD_PS1[[#This Row],[L3 Capability]],"Regional File",IF(MAD_PS2[[#This Row],[L3 Capability]]=_xlfn.XLOOKUP($A55,Odyssey_data!$A$2:$A$507,Odyssey_data!O$2:O$507),"Odyssey File","Please check cell")))</f>
        <v>Manual Entry Req</v>
      </c>
      <c r="P55" s="82" t="str">
        <f>IF(MAD_PS2[[#This Row],[L4 Capability]]="Manual Entry Req","Manual Entry Req",IF(MAD_PS2[[#This Row],[L4 Capability]]=MAD_PS1[[#This Row],[L4 Capability]],"Regional File",IF(MAD_PS2[[#This Row],[L4 Capability]]=_xlfn.XLOOKUP($A55,Odyssey_data!$A$2:$A$507,Odyssey_data!P$2:P$507),"Odyssey File","Please check cell")))</f>
        <v>Manual Entry Req</v>
      </c>
      <c r="Q55" s="82" t="str">
        <f>IF(MAD_PS2[[#This Row],[Remarks()]]="Manual Entry Req","Manual Entry Req",IF(MAD_PS2[[#This Row],[Remarks()]]=MAD_PS1[[#This Row],[Remarks()]],"Regional File",IF(MAD_PS2[[#This Row],[Remarks()]]=_xlfn.XLOOKUP($A55,Odyssey_data!$A$2:$A$507,Odyssey_data!Q$2:Q$507),"Odyssey File","Please check cell")))</f>
        <v>Regional File</v>
      </c>
      <c r="R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5,Odyssey_data!$A$2:$A$507,Odyssey_data!R$2:R$507),"Odyssey File","Please check cell")))</f>
        <v>Regional File</v>
      </c>
      <c r="S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5,Odyssey_data!$A$2:$A$507,Odyssey_data!S$2:S$507),"Odyssey File","Please check cell")))</f>
        <v>Regional File</v>
      </c>
      <c r="T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5,Odyssey_data!$A$2:$A$507,Odyssey_data!T$2:T$507),"Odyssey File","Please check cell")))</f>
        <v>Regional File</v>
      </c>
      <c r="U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5,Odyssey_data!$A$2:$A$507,Odyssey_data!U$2:U$507),"Odyssey File","Please check cell")))</f>
        <v>Regional File</v>
      </c>
      <c r="V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5,Odyssey_data!$A$2:$A$507,Odyssey_data!V$2:V$507),"Odyssey File","Please check cell")))</f>
        <v>Regional File</v>
      </c>
      <c r="W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5,Odyssey_data!$A$2:$A$507,Odyssey_data!W$2:W$507),"Odyssey File","Please check cell")))</f>
        <v>Regional File</v>
      </c>
      <c r="X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5,Odyssey_data!$A$2:$A$507,Odyssey_data!X$2:X$507),"Odyssey File","Please check cell")))</f>
        <v>Regional File</v>
      </c>
      <c r="Y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5,Odyssey_data!$A$2:$A$507,Odyssey_data!Y$2:Y$507),"Odyssey File","Please check cell")))</f>
        <v>Manual Entry Req</v>
      </c>
      <c r="Z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5,Odyssey_data!$A$2:$A$507,Odyssey_data!Z$2:Z$507),"Odyssey File","Please check cell")))</f>
        <v>Manual Entry Req</v>
      </c>
      <c r="AA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5,Odyssey_data!$A$2:$A$507,Odyssey_data!AA$2:AA$507),"Odyssey File","Please check cell")))</f>
        <v>Regional File</v>
      </c>
      <c r="AB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5,Odyssey_data!$A$2:$A$507,Odyssey_data!AB$2:AB$507),"Odyssey File","Please check cell")))</f>
        <v>Regional File</v>
      </c>
      <c r="AC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5,Odyssey_data!$A$2:$A$507,Odyssey_data!AC$2:AC$507),"Odyssey File","Please check cell")))</f>
        <v>Manual Entry Req</v>
      </c>
      <c r="AD55" s="82" t="str">
        <f>IF(MAD_PS2[[#This Row],[AC2 : Licence Cost]]="Manual Entry Req","Manual Entry Req",IF(MAD_PS2[[#This Row],[AC2 : Licence Cost]]=MAD_PS1[[#This Row],[AC2 : Licence Cost]],"Regional File",IF(MAD_PS2[[#This Row],[AC2 : Licence Cost]]=_xlfn.XLOOKUP($A55,Odyssey_data!$A$2:$A$507,Odyssey_data!AD$2:AD$507),"Odyssey File","Please check cell")))</f>
        <v>Manual Entry Req</v>
      </c>
      <c r="AE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5,Odyssey_data!$A$2:$A$507,Odyssey_data!AE$2:AE$507),"Odyssey File","Please check cell")))</f>
        <v>Odyssey File</v>
      </c>
      <c r="AF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5,Odyssey_data!$A$2:$A$507,Odyssey_data!AF$2:AF$507),"Odyssey File","Please check cell")))</f>
        <v>Regional File</v>
      </c>
      <c r="AG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5,Odyssey_data!$A$2:$A$507,Odyssey_data!AG$2:AG$507),"Odyssey File","Please check cell")))</f>
        <v>Regional File</v>
      </c>
      <c r="AH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5,Odyssey_data!$A$2:$A$507,Odyssey_data!AH$2:AH$507),"Odyssey File","Please check cell")))</f>
        <v>Regional File</v>
      </c>
      <c r="AI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5,Odyssey_data!$A$2:$A$507,Odyssey_data!AI$2:AI$507),"Odyssey File","Please check cell")))</f>
        <v>Regional File</v>
      </c>
      <c r="AJ55" s="82" t="str">
        <f>MAD_PS2[[#This Row],[Which Part? (Part 1 or Part 2)]]</f>
        <v>Part 1</v>
      </c>
    </row>
    <row r="56" spans="1:36" hidden="1" x14ac:dyDescent="0.25">
      <c r="A56" s="82" t="str">
        <f>MAD_PS2[[#This Row],[Source ID]]</f>
        <v>APAC.27</v>
      </c>
      <c r="B56" s="74" t="str">
        <f>MAD_PS2[[#This Row],[M1 : Name of All Applications]]</f>
        <v>eKYC</v>
      </c>
      <c r="C56" s="82" t="str">
        <f>IF(MAD_PS2[[#This Row],[Region]]="Manual Entry Req","Manual Entry Req",IF(MAD_PS2[[#This Row],[Region]]=MAD_PS1[[#This Row],[Region]],"Regional File",IF(MAD_PS2[[#This Row],[Region]]=_xlfn.XLOOKUP($A56,Odyssey_data!$A$2:$A$507,Odyssey_data!C$2:C$507),"Odyssey File","Please check cell")))</f>
        <v>Regional File</v>
      </c>
      <c r="D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6,Odyssey_data!$A$2:$A$507,Odyssey_data!D$2:D$507),"Odyssey File","Please check cell")))</f>
        <v>Regional File</v>
      </c>
      <c r="E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6,Odyssey_data!$A$2:$A$507,Odyssey_data!E$2:E$507),"Odyssey File","Please check cell")))</f>
        <v>Regional File</v>
      </c>
      <c r="F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6,Odyssey_data!$A$2:$A$507,Odyssey_data!F$2:F$507),"Odyssey File","Please check cell")))</f>
        <v>Regional File</v>
      </c>
      <c r="G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6,Odyssey_data!$A$2:$A$507,Odyssey_data!G$2:G$507),"Odyssey File","Please check cell")))</f>
        <v>Regional File</v>
      </c>
      <c r="H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6,Odyssey_data!$A$2:$A$507,Odyssey_data!H$2:H$507),"Odyssey File","Please check cell")))</f>
        <v>Regional File</v>
      </c>
      <c r="I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6,Odyssey_data!$A$2:$A$507,Odyssey_data!I$2:I$507),"Odyssey File","Please check cell")))</f>
        <v>Regional File</v>
      </c>
      <c r="J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6,Odyssey_data!$A$2:$A$507,Odyssey_data!J$2:J$507),"Odyssey File","Please check cell")))</f>
        <v>Regional File</v>
      </c>
      <c r="K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6,Odyssey_data!$A$2:$A$507,Odyssey_data!K$2:K$507),"Odyssey File","Please check cell")))</f>
        <v>Regional File</v>
      </c>
      <c r="L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6,Odyssey_data!$A$2:$A$507,Odyssey_data!L$2:L$507),"Odyssey File","Please check cell")))</f>
        <v>Regional File</v>
      </c>
      <c r="M56" s="82" t="str">
        <f>IF(MAD_PS2[[#This Row],[L1 Capability Map]]="Manual Entry Req","Manual Entry Req",IF(MAD_PS2[[#This Row],[L1 Capability Map]]=MAD_PS1[[#This Row],[L1 Capability Map]],"Regional File",IF(MAD_PS2[[#This Row],[L1 Capability Map]]=_xlfn.XLOOKUP($A56,Odyssey_data!$A$2:$A$507,Odyssey_data!M$2:M$507),"Odyssey File","Please check cell")))</f>
        <v>Regional File</v>
      </c>
      <c r="N56" s="82" t="str">
        <f>IF(MAD_PS2[[#This Row],[L2 Capability]]="Manual Entry Req","Manual Entry Req",IF(MAD_PS2[[#This Row],[L2 Capability]]=MAD_PS1[[#This Row],[L2 Capability]],"Regional File",IF(MAD_PS2[[#This Row],[L2 Capability]]=_xlfn.XLOOKUP($A56,Odyssey_data!$A$2:$A$507,Odyssey_data!N$2:N$507),"Odyssey File","Please check cell")))</f>
        <v>Regional File</v>
      </c>
      <c r="O56" s="82" t="str">
        <f>IF(MAD_PS2[[#This Row],[L3 Capability]]="Manual Entry Req","Manual Entry Req",IF(MAD_PS2[[#This Row],[L3 Capability]]=MAD_PS1[[#This Row],[L3 Capability]],"Regional File",IF(MAD_PS2[[#This Row],[L3 Capability]]=_xlfn.XLOOKUP($A56,Odyssey_data!$A$2:$A$507,Odyssey_data!O$2:O$507),"Odyssey File","Please check cell")))</f>
        <v>Regional File</v>
      </c>
      <c r="P56" s="82" t="str">
        <f>IF(MAD_PS2[[#This Row],[L4 Capability]]="Manual Entry Req","Manual Entry Req",IF(MAD_PS2[[#This Row],[L4 Capability]]=MAD_PS1[[#This Row],[L4 Capability]],"Regional File",IF(MAD_PS2[[#This Row],[L4 Capability]]=_xlfn.XLOOKUP($A56,Odyssey_data!$A$2:$A$507,Odyssey_data!P$2:P$507),"Odyssey File","Please check cell")))</f>
        <v>Regional File</v>
      </c>
      <c r="Q56" s="82" t="str">
        <f>IF(MAD_PS2[[#This Row],[Remarks()]]="Manual Entry Req","Manual Entry Req",IF(MAD_PS2[[#This Row],[Remarks()]]=MAD_PS1[[#This Row],[Remarks()]],"Regional File",IF(MAD_PS2[[#This Row],[Remarks()]]=_xlfn.XLOOKUP($A56,Odyssey_data!$A$2:$A$507,Odyssey_data!Q$2:Q$507),"Odyssey File","Please check cell")))</f>
        <v>Manual Entry Req</v>
      </c>
      <c r="R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6,Odyssey_data!$A$2:$A$507,Odyssey_data!R$2:R$507),"Odyssey File","Please check cell")))</f>
        <v>Regional File</v>
      </c>
      <c r="S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6,Odyssey_data!$A$2:$A$507,Odyssey_data!S$2:S$507),"Odyssey File","Please check cell")))</f>
        <v>Regional File</v>
      </c>
      <c r="T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6,Odyssey_data!$A$2:$A$507,Odyssey_data!T$2:T$507),"Odyssey File","Please check cell")))</f>
        <v>Regional File</v>
      </c>
      <c r="U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6,Odyssey_data!$A$2:$A$507,Odyssey_data!U$2:U$507),"Odyssey File","Please check cell")))</f>
        <v>Regional File</v>
      </c>
      <c r="V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6,Odyssey_data!$A$2:$A$507,Odyssey_data!V$2:V$507),"Odyssey File","Please check cell")))</f>
        <v>Regional File</v>
      </c>
      <c r="W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6,Odyssey_data!$A$2:$A$507,Odyssey_data!W$2:W$507),"Odyssey File","Please check cell")))</f>
        <v>Regional File</v>
      </c>
      <c r="X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6,Odyssey_data!$A$2:$A$507,Odyssey_data!X$2:X$507),"Odyssey File","Please check cell")))</f>
        <v>Regional File</v>
      </c>
      <c r="Y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6,Odyssey_data!$A$2:$A$507,Odyssey_data!Y$2:Y$507),"Odyssey File","Please check cell")))</f>
        <v>Manual Entry Req</v>
      </c>
      <c r="Z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6,Odyssey_data!$A$2:$A$507,Odyssey_data!Z$2:Z$507),"Odyssey File","Please check cell")))</f>
        <v>Manual Entry Req</v>
      </c>
      <c r="AA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6,Odyssey_data!$A$2:$A$507,Odyssey_data!AA$2:AA$507),"Odyssey File","Please check cell")))</f>
        <v>Regional File</v>
      </c>
      <c r="AB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6,Odyssey_data!$A$2:$A$507,Odyssey_data!AB$2:AB$507),"Odyssey File","Please check cell")))</f>
        <v>Regional File</v>
      </c>
      <c r="AC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6,Odyssey_data!$A$2:$A$507,Odyssey_data!AC$2:AC$507),"Odyssey File","Please check cell")))</f>
        <v>Manual Entry Req</v>
      </c>
      <c r="AD56" s="82" t="str">
        <f>IF(MAD_PS2[[#This Row],[AC2 : Licence Cost]]="Manual Entry Req","Manual Entry Req",IF(MAD_PS2[[#This Row],[AC2 : Licence Cost]]=MAD_PS1[[#This Row],[AC2 : Licence Cost]],"Regional File",IF(MAD_PS2[[#This Row],[AC2 : Licence Cost]]=_xlfn.XLOOKUP($A56,Odyssey_data!$A$2:$A$507,Odyssey_data!AD$2:AD$507),"Odyssey File","Please check cell")))</f>
        <v>Manual Entry Req</v>
      </c>
      <c r="AE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6,Odyssey_data!$A$2:$A$507,Odyssey_data!AE$2:AE$507),"Odyssey File","Please check cell")))</f>
        <v>Manual Entry Req</v>
      </c>
      <c r="AF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6,Odyssey_data!$A$2:$A$507,Odyssey_data!AF$2:AF$507),"Odyssey File","Please check cell")))</f>
        <v>Regional File</v>
      </c>
      <c r="AG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6,Odyssey_data!$A$2:$A$507,Odyssey_data!AG$2:AG$507),"Odyssey File","Please check cell")))</f>
        <v>Regional File</v>
      </c>
      <c r="AH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6,Odyssey_data!$A$2:$A$507,Odyssey_data!AH$2:AH$507),"Odyssey File","Please check cell")))</f>
        <v>Regional File</v>
      </c>
      <c r="AI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6,Odyssey_data!$A$2:$A$507,Odyssey_data!AI$2:AI$507),"Odyssey File","Please check cell")))</f>
        <v>Regional File</v>
      </c>
      <c r="AJ56" s="82" t="str">
        <f>MAD_PS2[[#This Row],[Which Part? (Part 1 or Part 2)]]</f>
        <v>Part 1</v>
      </c>
    </row>
    <row r="57" spans="1:36" hidden="1" x14ac:dyDescent="0.25">
      <c r="A57" s="82" t="str">
        <f>MAD_PS2[[#This Row],[Source ID]]</f>
        <v>APAC.34</v>
      </c>
      <c r="B57" s="74" t="str">
        <f>MAD_PS2[[#This Row],[M1 : Name of All Applications]]</f>
        <v>Boss/HBO Tracker</v>
      </c>
      <c r="C57" s="82" t="str">
        <f>IF(MAD_PS2[[#This Row],[Region]]="Manual Entry Req","Manual Entry Req",IF(MAD_PS2[[#This Row],[Region]]=MAD_PS1[[#This Row],[Region]],"Regional File",IF(MAD_PS2[[#This Row],[Region]]=_xlfn.XLOOKUP($A57,Odyssey_data!$A$2:$A$507,Odyssey_data!C$2:C$507),"Odyssey File","Please check cell")))</f>
        <v>Regional File</v>
      </c>
      <c r="D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7,Odyssey_data!$A$2:$A$507,Odyssey_data!D$2:D$507),"Odyssey File","Please check cell")))</f>
        <v>Regional File</v>
      </c>
      <c r="E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7,Odyssey_data!$A$2:$A$507,Odyssey_data!E$2:E$507),"Odyssey File","Please check cell")))</f>
        <v>Regional File</v>
      </c>
      <c r="F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7,Odyssey_data!$A$2:$A$507,Odyssey_data!F$2:F$507),"Odyssey File","Please check cell")))</f>
        <v>Regional File</v>
      </c>
      <c r="G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7,Odyssey_data!$A$2:$A$507,Odyssey_data!G$2:G$507),"Odyssey File","Please check cell")))</f>
        <v>Regional File</v>
      </c>
      <c r="H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7,Odyssey_data!$A$2:$A$507,Odyssey_data!H$2:H$507),"Odyssey File","Please check cell")))</f>
        <v>Regional File</v>
      </c>
      <c r="I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7,Odyssey_data!$A$2:$A$507,Odyssey_data!I$2:I$507),"Odyssey File","Please check cell")))</f>
        <v>Regional File</v>
      </c>
      <c r="J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7,Odyssey_data!$A$2:$A$507,Odyssey_data!J$2:J$507),"Odyssey File","Please check cell")))</f>
        <v>Regional File</v>
      </c>
      <c r="K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7,Odyssey_data!$A$2:$A$507,Odyssey_data!K$2:K$507),"Odyssey File","Please check cell")))</f>
        <v>Regional File</v>
      </c>
      <c r="L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7,Odyssey_data!$A$2:$A$507,Odyssey_data!L$2:L$507),"Odyssey File","Please check cell")))</f>
        <v>Regional File</v>
      </c>
      <c r="M57" s="82" t="str">
        <f>IF(MAD_PS2[[#This Row],[L1 Capability Map]]="Manual Entry Req","Manual Entry Req",IF(MAD_PS2[[#This Row],[L1 Capability Map]]=MAD_PS1[[#This Row],[L1 Capability Map]],"Regional File",IF(MAD_PS2[[#This Row],[L1 Capability Map]]=_xlfn.XLOOKUP($A57,Odyssey_data!$A$2:$A$507,Odyssey_data!M$2:M$507),"Odyssey File","Please check cell")))</f>
        <v>Regional File</v>
      </c>
      <c r="N57" s="82" t="str">
        <f>IF(MAD_PS2[[#This Row],[L2 Capability]]="Manual Entry Req","Manual Entry Req",IF(MAD_PS2[[#This Row],[L2 Capability]]=MAD_PS1[[#This Row],[L2 Capability]],"Regional File",IF(MAD_PS2[[#This Row],[L2 Capability]]=_xlfn.XLOOKUP($A57,Odyssey_data!$A$2:$A$507,Odyssey_data!N$2:N$507),"Odyssey File","Please check cell")))</f>
        <v>Regional File</v>
      </c>
      <c r="O57" s="82" t="str">
        <f>IF(MAD_PS2[[#This Row],[L3 Capability]]="Manual Entry Req","Manual Entry Req",IF(MAD_PS2[[#This Row],[L3 Capability]]=MAD_PS1[[#This Row],[L3 Capability]],"Regional File",IF(MAD_PS2[[#This Row],[L3 Capability]]=_xlfn.XLOOKUP($A57,Odyssey_data!$A$2:$A$507,Odyssey_data!O$2:O$507),"Odyssey File","Please check cell")))</f>
        <v>Regional File</v>
      </c>
      <c r="P57" s="82" t="str">
        <f>IF(MAD_PS2[[#This Row],[L4 Capability]]="Manual Entry Req","Manual Entry Req",IF(MAD_PS2[[#This Row],[L4 Capability]]=MAD_PS1[[#This Row],[L4 Capability]],"Regional File",IF(MAD_PS2[[#This Row],[L4 Capability]]=_xlfn.XLOOKUP($A57,Odyssey_data!$A$2:$A$507,Odyssey_data!P$2:P$507),"Odyssey File","Please check cell")))</f>
        <v>Manual Entry Req</v>
      </c>
      <c r="Q57" s="82" t="str">
        <f>IF(MAD_PS2[[#This Row],[Remarks()]]="Manual Entry Req","Manual Entry Req",IF(MAD_PS2[[#This Row],[Remarks()]]=MAD_PS1[[#This Row],[Remarks()]],"Regional File",IF(MAD_PS2[[#This Row],[Remarks()]]=_xlfn.XLOOKUP($A57,Odyssey_data!$A$2:$A$507,Odyssey_data!Q$2:Q$507),"Odyssey File","Please check cell")))</f>
        <v>Manual Entry Req</v>
      </c>
      <c r="R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7,Odyssey_data!$A$2:$A$507,Odyssey_data!R$2:R$507),"Odyssey File","Please check cell")))</f>
        <v>Regional File</v>
      </c>
      <c r="S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7,Odyssey_data!$A$2:$A$507,Odyssey_data!S$2:S$507),"Odyssey File","Please check cell")))</f>
        <v>Regional File</v>
      </c>
      <c r="T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7,Odyssey_data!$A$2:$A$507,Odyssey_data!T$2:T$507),"Odyssey File","Please check cell")))</f>
        <v>Regional File</v>
      </c>
      <c r="U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7,Odyssey_data!$A$2:$A$507,Odyssey_data!U$2:U$507),"Odyssey File","Please check cell")))</f>
        <v>Regional File</v>
      </c>
      <c r="V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7,Odyssey_data!$A$2:$A$507,Odyssey_data!V$2:V$507),"Odyssey File","Please check cell")))</f>
        <v>Regional File</v>
      </c>
      <c r="W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7,Odyssey_data!$A$2:$A$507,Odyssey_data!W$2:W$507),"Odyssey File","Please check cell")))</f>
        <v>Regional File</v>
      </c>
      <c r="X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7,Odyssey_data!$A$2:$A$507,Odyssey_data!X$2:X$507),"Odyssey File","Please check cell")))</f>
        <v>Regional File</v>
      </c>
      <c r="Y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7,Odyssey_data!$A$2:$A$507,Odyssey_data!Y$2:Y$507),"Odyssey File","Please check cell")))</f>
        <v>Regional File</v>
      </c>
      <c r="Z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7,Odyssey_data!$A$2:$A$507,Odyssey_data!Z$2:Z$507),"Odyssey File","Please check cell")))</f>
        <v>Regional File</v>
      </c>
      <c r="AA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7,Odyssey_data!$A$2:$A$507,Odyssey_data!AA$2:AA$507),"Odyssey File","Please check cell")))</f>
        <v>Manual Entry Req</v>
      </c>
      <c r="AB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7,Odyssey_data!$A$2:$A$507,Odyssey_data!AB$2:AB$507),"Odyssey File","Please check cell")))</f>
        <v>Regional File</v>
      </c>
      <c r="AC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7,Odyssey_data!$A$2:$A$507,Odyssey_data!AC$2:AC$507),"Odyssey File","Please check cell")))</f>
        <v>Manual Entry Req</v>
      </c>
      <c r="AD57" s="82" t="str">
        <f>IF(MAD_PS2[[#This Row],[AC2 : Licence Cost]]="Manual Entry Req","Manual Entry Req",IF(MAD_PS2[[#This Row],[AC2 : Licence Cost]]=MAD_PS1[[#This Row],[AC2 : Licence Cost]],"Regional File",IF(MAD_PS2[[#This Row],[AC2 : Licence Cost]]=_xlfn.XLOOKUP($A57,Odyssey_data!$A$2:$A$507,Odyssey_data!AD$2:AD$507),"Odyssey File","Please check cell")))</f>
        <v>Manual Entry Req</v>
      </c>
      <c r="AE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7,Odyssey_data!$A$2:$A$507,Odyssey_data!AE$2:AE$507),"Odyssey File","Please check cell")))</f>
        <v>Odyssey File</v>
      </c>
      <c r="AF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7,Odyssey_data!$A$2:$A$507,Odyssey_data!AF$2:AF$507),"Odyssey File","Please check cell")))</f>
        <v>Regional File</v>
      </c>
      <c r="AG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7,Odyssey_data!$A$2:$A$507,Odyssey_data!AG$2:AG$507),"Odyssey File","Please check cell")))</f>
        <v>Regional File</v>
      </c>
      <c r="AH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7,Odyssey_data!$A$2:$A$507,Odyssey_data!AH$2:AH$507),"Odyssey File","Please check cell")))</f>
        <v>Regional File</v>
      </c>
      <c r="AI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7,Odyssey_data!$A$2:$A$507,Odyssey_data!AI$2:AI$507),"Odyssey File","Please check cell")))</f>
        <v>Regional File</v>
      </c>
      <c r="AJ57" s="82" t="str">
        <f>MAD_PS2[[#This Row],[Which Part? (Part 1 or Part 2)]]</f>
        <v>Part 1</v>
      </c>
    </row>
    <row r="58" spans="1:36" hidden="1" x14ac:dyDescent="0.25">
      <c r="A58" s="82" t="str">
        <f>MAD_PS2[[#This Row],[Source ID]]</f>
        <v>APAC.38</v>
      </c>
      <c r="B58" s="74" t="str">
        <f>MAD_PS2[[#This Row],[M1 : Name of All Applications]]</f>
        <v>eBuying/ IAV portal/ IBST</v>
      </c>
      <c r="C58" s="82" t="str">
        <f>IF(MAD_PS2[[#This Row],[Region]]="Manual Entry Req","Manual Entry Req",IF(MAD_PS2[[#This Row],[Region]]=MAD_PS1[[#This Row],[Region]],"Regional File",IF(MAD_PS2[[#This Row],[Region]]=_xlfn.XLOOKUP($A58,Odyssey_data!$A$2:$A$507,Odyssey_data!C$2:C$507),"Odyssey File","Please check cell")))</f>
        <v>Regional File</v>
      </c>
      <c r="D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8,Odyssey_data!$A$2:$A$507,Odyssey_data!D$2:D$507),"Odyssey File","Please check cell")))</f>
        <v>Regional File</v>
      </c>
      <c r="E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8,Odyssey_data!$A$2:$A$507,Odyssey_data!E$2:E$507),"Odyssey File","Please check cell")))</f>
        <v>Regional File</v>
      </c>
      <c r="F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8,Odyssey_data!$A$2:$A$507,Odyssey_data!F$2:F$507),"Odyssey File","Please check cell")))</f>
        <v>Regional File</v>
      </c>
      <c r="G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8,Odyssey_data!$A$2:$A$507,Odyssey_data!G$2:G$507),"Odyssey File","Please check cell")))</f>
        <v>Regional File</v>
      </c>
      <c r="H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8,Odyssey_data!$A$2:$A$507,Odyssey_data!H$2:H$507),"Odyssey File","Please check cell")))</f>
        <v>Regional File</v>
      </c>
      <c r="I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8,Odyssey_data!$A$2:$A$507,Odyssey_data!I$2:I$507),"Odyssey File","Please check cell")))</f>
        <v>Regional File</v>
      </c>
      <c r="J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8,Odyssey_data!$A$2:$A$507,Odyssey_data!J$2:J$507),"Odyssey File","Please check cell")))</f>
        <v>Regional File</v>
      </c>
      <c r="K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8,Odyssey_data!$A$2:$A$507,Odyssey_data!K$2:K$507),"Odyssey File","Please check cell")))</f>
        <v>Regional File</v>
      </c>
      <c r="L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8,Odyssey_data!$A$2:$A$507,Odyssey_data!L$2:L$507),"Odyssey File","Please check cell")))</f>
        <v>Regional File</v>
      </c>
      <c r="M58" s="82" t="str">
        <f>IF(MAD_PS2[[#This Row],[L1 Capability Map]]="Manual Entry Req","Manual Entry Req",IF(MAD_PS2[[#This Row],[L1 Capability Map]]=MAD_PS1[[#This Row],[L1 Capability Map]],"Regional File",IF(MAD_PS2[[#This Row],[L1 Capability Map]]=_xlfn.XLOOKUP($A58,Odyssey_data!$A$2:$A$507,Odyssey_data!M$2:M$507),"Odyssey File","Please check cell")))</f>
        <v>Regional File</v>
      </c>
      <c r="N58" s="82" t="str">
        <f>IF(MAD_PS2[[#This Row],[L2 Capability]]="Manual Entry Req","Manual Entry Req",IF(MAD_PS2[[#This Row],[L2 Capability]]=MAD_PS1[[#This Row],[L2 Capability]],"Regional File",IF(MAD_PS2[[#This Row],[L2 Capability]]=_xlfn.XLOOKUP($A58,Odyssey_data!$A$2:$A$507,Odyssey_data!N$2:N$507),"Odyssey File","Please check cell")))</f>
        <v>Regional File</v>
      </c>
      <c r="O58" s="82" t="str">
        <f>IF(MAD_PS2[[#This Row],[L3 Capability]]="Manual Entry Req","Manual Entry Req",IF(MAD_PS2[[#This Row],[L3 Capability]]=MAD_PS1[[#This Row],[L3 Capability]],"Regional File",IF(MAD_PS2[[#This Row],[L3 Capability]]=_xlfn.XLOOKUP($A58,Odyssey_data!$A$2:$A$507,Odyssey_data!O$2:O$507),"Odyssey File","Please check cell")))</f>
        <v>Manual Entry Req</v>
      </c>
      <c r="P58" s="82" t="str">
        <f>IF(MAD_PS2[[#This Row],[L4 Capability]]="Manual Entry Req","Manual Entry Req",IF(MAD_PS2[[#This Row],[L4 Capability]]=MAD_PS1[[#This Row],[L4 Capability]],"Regional File",IF(MAD_PS2[[#This Row],[L4 Capability]]=_xlfn.XLOOKUP($A58,Odyssey_data!$A$2:$A$507,Odyssey_data!P$2:P$507),"Odyssey File","Please check cell")))</f>
        <v>Manual Entry Req</v>
      </c>
      <c r="Q58" s="82" t="str">
        <f>IF(MAD_PS2[[#This Row],[Remarks()]]="Manual Entry Req","Manual Entry Req",IF(MAD_PS2[[#This Row],[Remarks()]]=MAD_PS1[[#This Row],[Remarks()]],"Regional File",IF(MAD_PS2[[#This Row],[Remarks()]]=_xlfn.XLOOKUP($A58,Odyssey_data!$A$2:$A$507,Odyssey_data!Q$2:Q$507),"Odyssey File","Please check cell")))</f>
        <v>Manual Entry Req</v>
      </c>
      <c r="R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8,Odyssey_data!$A$2:$A$507,Odyssey_data!R$2:R$507),"Odyssey File","Please check cell")))</f>
        <v>Regional File</v>
      </c>
      <c r="S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8,Odyssey_data!$A$2:$A$507,Odyssey_data!S$2:S$507),"Odyssey File","Please check cell")))</f>
        <v>Regional File</v>
      </c>
      <c r="T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8,Odyssey_data!$A$2:$A$507,Odyssey_data!T$2:T$507),"Odyssey File","Please check cell")))</f>
        <v>Regional File</v>
      </c>
      <c r="U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8,Odyssey_data!$A$2:$A$507,Odyssey_data!U$2:U$507),"Odyssey File","Please check cell")))</f>
        <v>Regional File</v>
      </c>
      <c r="V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8,Odyssey_data!$A$2:$A$507,Odyssey_data!V$2:V$507),"Odyssey File","Please check cell")))</f>
        <v>Regional File</v>
      </c>
      <c r="W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8,Odyssey_data!$A$2:$A$507,Odyssey_data!W$2:W$507),"Odyssey File","Please check cell")))</f>
        <v>Regional File</v>
      </c>
      <c r="X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8,Odyssey_data!$A$2:$A$507,Odyssey_data!X$2:X$507),"Odyssey File","Please check cell")))</f>
        <v>Regional File</v>
      </c>
      <c r="Y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8,Odyssey_data!$A$2:$A$507,Odyssey_data!Y$2:Y$507),"Odyssey File","Please check cell")))</f>
        <v>Regional File</v>
      </c>
      <c r="Z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8,Odyssey_data!$A$2:$A$507,Odyssey_data!Z$2:Z$507),"Odyssey File","Please check cell")))</f>
        <v>Regional File</v>
      </c>
      <c r="AA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8,Odyssey_data!$A$2:$A$507,Odyssey_data!AA$2:AA$507),"Odyssey File","Please check cell")))</f>
        <v>Manual Entry Req</v>
      </c>
      <c r="AB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8,Odyssey_data!$A$2:$A$507,Odyssey_data!AB$2:AB$507),"Odyssey File","Please check cell")))</f>
        <v>Regional File</v>
      </c>
      <c r="AC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8,Odyssey_data!$A$2:$A$507,Odyssey_data!AC$2:AC$507),"Odyssey File","Please check cell")))</f>
        <v>Manual Entry Req</v>
      </c>
      <c r="AD58" s="82" t="str">
        <f>IF(MAD_PS2[[#This Row],[AC2 : Licence Cost]]="Manual Entry Req","Manual Entry Req",IF(MAD_PS2[[#This Row],[AC2 : Licence Cost]]=MAD_PS1[[#This Row],[AC2 : Licence Cost]],"Regional File",IF(MAD_PS2[[#This Row],[AC2 : Licence Cost]]=_xlfn.XLOOKUP($A58,Odyssey_data!$A$2:$A$507,Odyssey_data!AD$2:AD$507),"Odyssey File","Please check cell")))</f>
        <v>Manual Entry Req</v>
      </c>
      <c r="AE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8,Odyssey_data!$A$2:$A$507,Odyssey_data!AE$2:AE$507),"Odyssey File","Please check cell")))</f>
        <v>Manual Entry Req</v>
      </c>
      <c r="AF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8,Odyssey_data!$A$2:$A$507,Odyssey_data!AF$2:AF$507),"Odyssey File","Please check cell")))</f>
        <v>Regional File</v>
      </c>
      <c r="AG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8,Odyssey_data!$A$2:$A$507,Odyssey_data!AG$2:AG$507),"Odyssey File","Please check cell")))</f>
        <v>Regional File</v>
      </c>
      <c r="AH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8,Odyssey_data!$A$2:$A$507,Odyssey_data!AH$2:AH$507),"Odyssey File","Please check cell")))</f>
        <v>Regional File</v>
      </c>
      <c r="AI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8,Odyssey_data!$A$2:$A$507,Odyssey_data!AI$2:AI$507),"Odyssey File","Please check cell")))</f>
        <v>Regional File</v>
      </c>
      <c r="AJ58" s="82" t="str">
        <f>MAD_PS2[[#This Row],[Which Part? (Part 1 or Part 2)]]</f>
        <v>Part 1</v>
      </c>
    </row>
    <row r="59" spans="1:36" ht="30" hidden="1" x14ac:dyDescent="0.25">
      <c r="A59" s="82" t="str">
        <f>MAD_PS2[[#This Row],[Source ID]]</f>
        <v>APAC.57</v>
      </c>
      <c r="B59" s="74" t="str">
        <f>MAD_PS2[[#This Row],[M1 : Name of All Applications]]</f>
        <v>Program Claims/ Vendor Claim/ VD Portal</v>
      </c>
      <c r="C59" s="82" t="str">
        <f>IF(MAD_PS2[[#This Row],[Region]]="Manual Entry Req","Manual Entry Req",IF(MAD_PS2[[#This Row],[Region]]=MAD_PS1[[#This Row],[Region]],"Regional File",IF(MAD_PS2[[#This Row],[Region]]=_xlfn.XLOOKUP($A59,Odyssey_data!$A$2:$A$507,Odyssey_data!C$2:C$507),"Odyssey File","Please check cell")))</f>
        <v>Regional File</v>
      </c>
      <c r="D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59,Odyssey_data!$A$2:$A$507,Odyssey_data!D$2:D$507),"Odyssey File","Please check cell")))</f>
        <v>Regional File</v>
      </c>
      <c r="E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59,Odyssey_data!$A$2:$A$507,Odyssey_data!E$2:E$507),"Odyssey File","Please check cell")))</f>
        <v>Regional File</v>
      </c>
      <c r="F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59,Odyssey_data!$A$2:$A$507,Odyssey_data!F$2:F$507),"Odyssey File","Please check cell")))</f>
        <v>Regional File</v>
      </c>
      <c r="G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59,Odyssey_data!$A$2:$A$507,Odyssey_data!G$2:G$507),"Odyssey File","Please check cell")))</f>
        <v>Regional File</v>
      </c>
      <c r="H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59,Odyssey_data!$A$2:$A$507,Odyssey_data!H$2:H$507),"Odyssey File","Please check cell")))</f>
        <v>Regional File</v>
      </c>
      <c r="I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59,Odyssey_data!$A$2:$A$507,Odyssey_data!I$2:I$507),"Odyssey File","Please check cell")))</f>
        <v>Regional File</v>
      </c>
      <c r="J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59,Odyssey_data!$A$2:$A$507,Odyssey_data!J$2:J$507),"Odyssey File","Please check cell")))</f>
        <v>Regional File</v>
      </c>
      <c r="K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59,Odyssey_data!$A$2:$A$507,Odyssey_data!K$2:K$507),"Odyssey File","Please check cell")))</f>
        <v>Regional File</v>
      </c>
      <c r="L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59,Odyssey_data!$A$2:$A$507,Odyssey_data!L$2:L$507),"Odyssey File","Please check cell")))</f>
        <v>Regional File</v>
      </c>
      <c r="M59" s="82" t="str">
        <f>IF(MAD_PS2[[#This Row],[L1 Capability Map]]="Manual Entry Req","Manual Entry Req",IF(MAD_PS2[[#This Row],[L1 Capability Map]]=MAD_PS1[[#This Row],[L1 Capability Map]],"Regional File",IF(MAD_PS2[[#This Row],[L1 Capability Map]]=_xlfn.XLOOKUP($A59,Odyssey_data!$A$2:$A$507,Odyssey_data!M$2:M$507),"Odyssey File","Please check cell")))</f>
        <v>Regional File</v>
      </c>
      <c r="N59" s="82" t="str">
        <f>IF(MAD_PS2[[#This Row],[L2 Capability]]="Manual Entry Req","Manual Entry Req",IF(MAD_PS2[[#This Row],[L2 Capability]]=MAD_PS1[[#This Row],[L2 Capability]],"Regional File",IF(MAD_PS2[[#This Row],[L2 Capability]]=_xlfn.XLOOKUP($A59,Odyssey_data!$A$2:$A$507,Odyssey_data!N$2:N$507),"Odyssey File","Please check cell")))</f>
        <v>Regional File</v>
      </c>
      <c r="O59" s="82" t="str">
        <f>IF(MAD_PS2[[#This Row],[L3 Capability]]="Manual Entry Req","Manual Entry Req",IF(MAD_PS2[[#This Row],[L3 Capability]]=MAD_PS1[[#This Row],[L3 Capability]],"Regional File",IF(MAD_PS2[[#This Row],[L3 Capability]]=_xlfn.XLOOKUP($A59,Odyssey_data!$A$2:$A$507,Odyssey_data!O$2:O$507),"Odyssey File","Please check cell")))</f>
        <v>Regional File</v>
      </c>
      <c r="P59" s="82" t="str">
        <f>IF(MAD_PS2[[#This Row],[L4 Capability]]="Manual Entry Req","Manual Entry Req",IF(MAD_PS2[[#This Row],[L4 Capability]]=MAD_PS1[[#This Row],[L4 Capability]],"Regional File",IF(MAD_PS2[[#This Row],[L4 Capability]]=_xlfn.XLOOKUP($A59,Odyssey_data!$A$2:$A$507,Odyssey_data!P$2:P$507),"Odyssey File","Please check cell")))</f>
        <v>Regional File</v>
      </c>
      <c r="Q59" s="82" t="str">
        <f>IF(MAD_PS2[[#This Row],[Remarks()]]="Manual Entry Req","Manual Entry Req",IF(MAD_PS2[[#This Row],[Remarks()]]=MAD_PS1[[#This Row],[Remarks()]],"Regional File",IF(MAD_PS2[[#This Row],[Remarks()]]=_xlfn.XLOOKUP($A59,Odyssey_data!$A$2:$A$507,Odyssey_data!Q$2:Q$507),"Odyssey File","Please check cell")))</f>
        <v>Manual Entry Req</v>
      </c>
      <c r="R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59,Odyssey_data!$A$2:$A$507,Odyssey_data!R$2:R$507),"Odyssey File","Please check cell")))</f>
        <v>Regional File</v>
      </c>
      <c r="S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59,Odyssey_data!$A$2:$A$507,Odyssey_data!S$2:S$507),"Odyssey File","Please check cell")))</f>
        <v>Regional File</v>
      </c>
      <c r="T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59,Odyssey_data!$A$2:$A$507,Odyssey_data!T$2:T$507),"Odyssey File","Please check cell")))</f>
        <v>Regional File</v>
      </c>
      <c r="U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59,Odyssey_data!$A$2:$A$507,Odyssey_data!U$2:U$507),"Odyssey File","Please check cell")))</f>
        <v>Regional File</v>
      </c>
      <c r="V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59,Odyssey_data!$A$2:$A$507,Odyssey_data!V$2:V$507),"Odyssey File","Please check cell")))</f>
        <v>Regional File</v>
      </c>
      <c r="W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59,Odyssey_data!$A$2:$A$507,Odyssey_data!W$2:W$507),"Odyssey File","Please check cell")))</f>
        <v>Regional File</v>
      </c>
      <c r="X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59,Odyssey_data!$A$2:$A$507,Odyssey_data!X$2:X$507),"Odyssey File","Please check cell")))</f>
        <v>Regional File</v>
      </c>
      <c r="Y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59,Odyssey_data!$A$2:$A$507,Odyssey_data!Y$2:Y$507),"Odyssey File","Please check cell")))</f>
        <v>Regional File</v>
      </c>
      <c r="Z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59,Odyssey_data!$A$2:$A$507,Odyssey_data!Z$2:Z$507),"Odyssey File","Please check cell")))</f>
        <v>Regional File</v>
      </c>
      <c r="AA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59,Odyssey_data!$A$2:$A$507,Odyssey_data!AA$2:AA$507),"Odyssey File","Please check cell")))</f>
        <v>Manual Entry Req</v>
      </c>
      <c r="AB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59,Odyssey_data!$A$2:$A$507,Odyssey_data!AB$2:AB$507),"Odyssey File","Please check cell")))</f>
        <v>Regional File</v>
      </c>
      <c r="AC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59,Odyssey_data!$A$2:$A$507,Odyssey_data!AC$2:AC$507),"Odyssey File","Please check cell")))</f>
        <v>Manual Entry Req</v>
      </c>
      <c r="AD59" s="82" t="str">
        <f>IF(MAD_PS2[[#This Row],[AC2 : Licence Cost]]="Manual Entry Req","Manual Entry Req",IF(MAD_PS2[[#This Row],[AC2 : Licence Cost]]=MAD_PS1[[#This Row],[AC2 : Licence Cost]],"Regional File",IF(MAD_PS2[[#This Row],[AC2 : Licence Cost]]=_xlfn.XLOOKUP($A59,Odyssey_data!$A$2:$A$507,Odyssey_data!AD$2:AD$507),"Odyssey File","Please check cell")))</f>
        <v>Manual Entry Req</v>
      </c>
      <c r="AE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59,Odyssey_data!$A$2:$A$507,Odyssey_data!AE$2:AE$507),"Odyssey File","Please check cell")))</f>
        <v>Manual Entry Req</v>
      </c>
      <c r="AF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59,Odyssey_data!$A$2:$A$507,Odyssey_data!AF$2:AF$507),"Odyssey File","Please check cell")))</f>
        <v>Regional File</v>
      </c>
      <c r="AG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59,Odyssey_data!$A$2:$A$507,Odyssey_data!AG$2:AG$507),"Odyssey File","Please check cell")))</f>
        <v>Regional File</v>
      </c>
      <c r="AH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59,Odyssey_data!$A$2:$A$507,Odyssey_data!AH$2:AH$507),"Odyssey File","Please check cell")))</f>
        <v>Regional File</v>
      </c>
      <c r="AI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59,Odyssey_data!$A$2:$A$507,Odyssey_data!AI$2:AI$507),"Odyssey File","Please check cell")))</f>
        <v>Regional File</v>
      </c>
      <c r="AJ59" s="82" t="str">
        <f>MAD_PS2[[#This Row],[Which Part? (Part 1 or Part 2)]]</f>
        <v>Part 1</v>
      </c>
    </row>
    <row r="60" spans="1:36" hidden="1" x14ac:dyDescent="0.25">
      <c r="A60" s="82" t="str">
        <f>MAD_PS2[[#This Row],[Source ID]]</f>
        <v>APAC.66</v>
      </c>
      <c r="B60" s="74" t="str">
        <f>MAD_PS2[[#This Row],[M1 : Name of All Applications]]</f>
        <v>SBO Tracker</v>
      </c>
      <c r="C60" s="82" t="str">
        <f>IF(MAD_PS2[[#This Row],[Region]]="Manual Entry Req","Manual Entry Req",IF(MAD_PS2[[#This Row],[Region]]=MAD_PS1[[#This Row],[Region]],"Regional File",IF(MAD_PS2[[#This Row],[Region]]=_xlfn.XLOOKUP($A60,Odyssey_data!$A$2:$A$507,Odyssey_data!C$2:C$507),"Odyssey File","Please check cell")))</f>
        <v>Regional File</v>
      </c>
      <c r="D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0,Odyssey_data!$A$2:$A$507,Odyssey_data!D$2:D$507),"Odyssey File","Please check cell")))</f>
        <v>Regional File</v>
      </c>
      <c r="E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0,Odyssey_data!$A$2:$A$507,Odyssey_data!E$2:E$507),"Odyssey File","Please check cell")))</f>
        <v>Regional File</v>
      </c>
      <c r="F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0,Odyssey_data!$A$2:$A$507,Odyssey_data!F$2:F$507),"Odyssey File","Please check cell")))</f>
        <v>Regional File</v>
      </c>
      <c r="G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0,Odyssey_data!$A$2:$A$507,Odyssey_data!G$2:G$507),"Odyssey File","Please check cell")))</f>
        <v>Regional File</v>
      </c>
      <c r="H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0,Odyssey_data!$A$2:$A$507,Odyssey_data!H$2:H$507),"Odyssey File","Please check cell")))</f>
        <v>Regional File</v>
      </c>
      <c r="I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0,Odyssey_data!$A$2:$A$507,Odyssey_data!I$2:I$507),"Odyssey File","Please check cell")))</f>
        <v>Regional File</v>
      </c>
      <c r="J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0,Odyssey_data!$A$2:$A$507,Odyssey_data!J$2:J$507),"Odyssey File","Please check cell")))</f>
        <v>Regional File</v>
      </c>
      <c r="K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0,Odyssey_data!$A$2:$A$507,Odyssey_data!K$2:K$507),"Odyssey File","Please check cell")))</f>
        <v>Regional File</v>
      </c>
      <c r="L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0,Odyssey_data!$A$2:$A$507,Odyssey_data!L$2:L$507),"Odyssey File","Please check cell")))</f>
        <v>Regional File</v>
      </c>
      <c r="M60" s="82" t="str">
        <f>IF(MAD_PS2[[#This Row],[L1 Capability Map]]="Manual Entry Req","Manual Entry Req",IF(MAD_PS2[[#This Row],[L1 Capability Map]]=MAD_PS1[[#This Row],[L1 Capability Map]],"Regional File",IF(MAD_PS2[[#This Row],[L1 Capability Map]]=_xlfn.XLOOKUP($A60,Odyssey_data!$A$2:$A$507,Odyssey_data!M$2:M$507),"Odyssey File","Please check cell")))</f>
        <v>Regional File</v>
      </c>
      <c r="N60" s="82" t="str">
        <f>IF(MAD_PS2[[#This Row],[L2 Capability]]="Manual Entry Req","Manual Entry Req",IF(MAD_PS2[[#This Row],[L2 Capability]]=MAD_PS1[[#This Row],[L2 Capability]],"Regional File",IF(MAD_PS2[[#This Row],[L2 Capability]]=_xlfn.XLOOKUP($A60,Odyssey_data!$A$2:$A$507,Odyssey_data!N$2:N$507),"Odyssey File","Please check cell")))</f>
        <v>Regional File</v>
      </c>
      <c r="O60" s="82" t="str">
        <f>IF(MAD_PS2[[#This Row],[L3 Capability]]="Manual Entry Req","Manual Entry Req",IF(MAD_PS2[[#This Row],[L3 Capability]]=MAD_PS1[[#This Row],[L3 Capability]],"Regional File",IF(MAD_PS2[[#This Row],[L3 Capability]]=_xlfn.XLOOKUP($A60,Odyssey_data!$A$2:$A$507,Odyssey_data!O$2:O$507),"Odyssey File","Please check cell")))</f>
        <v>Regional File</v>
      </c>
      <c r="P60" s="82" t="str">
        <f>IF(MAD_PS2[[#This Row],[L4 Capability]]="Manual Entry Req","Manual Entry Req",IF(MAD_PS2[[#This Row],[L4 Capability]]=MAD_PS1[[#This Row],[L4 Capability]],"Regional File",IF(MAD_PS2[[#This Row],[L4 Capability]]=_xlfn.XLOOKUP($A60,Odyssey_data!$A$2:$A$507,Odyssey_data!P$2:P$507),"Odyssey File","Please check cell")))</f>
        <v>Manual Entry Req</v>
      </c>
      <c r="Q60" s="82" t="str">
        <f>IF(MAD_PS2[[#This Row],[Remarks()]]="Manual Entry Req","Manual Entry Req",IF(MAD_PS2[[#This Row],[Remarks()]]=MAD_PS1[[#This Row],[Remarks()]],"Regional File",IF(MAD_PS2[[#This Row],[Remarks()]]=_xlfn.XLOOKUP($A60,Odyssey_data!$A$2:$A$507,Odyssey_data!Q$2:Q$507),"Odyssey File","Please check cell")))</f>
        <v>Manual Entry Req</v>
      </c>
      <c r="R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0,Odyssey_data!$A$2:$A$507,Odyssey_data!R$2:R$507),"Odyssey File","Please check cell")))</f>
        <v>Regional File</v>
      </c>
      <c r="S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0,Odyssey_data!$A$2:$A$507,Odyssey_data!S$2:S$507),"Odyssey File","Please check cell")))</f>
        <v>Regional File</v>
      </c>
      <c r="T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0,Odyssey_data!$A$2:$A$507,Odyssey_data!T$2:T$507),"Odyssey File","Please check cell")))</f>
        <v>Regional File</v>
      </c>
      <c r="U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0,Odyssey_data!$A$2:$A$507,Odyssey_data!U$2:U$507),"Odyssey File","Please check cell")))</f>
        <v>Regional File</v>
      </c>
      <c r="V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0,Odyssey_data!$A$2:$A$507,Odyssey_data!V$2:V$507),"Odyssey File","Please check cell")))</f>
        <v>Regional File</v>
      </c>
      <c r="W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0,Odyssey_data!$A$2:$A$507,Odyssey_data!W$2:W$507),"Odyssey File","Please check cell")))</f>
        <v>Regional File</v>
      </c>
      <c r="X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0,Odyssey_data!$A$2:$A$507,Odyssey_data!X$2:X$507),"Odyssey File","Please check cell")))</f>
        <v>Regional File</v>
      </c>
      <c r="Y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0,Odyssey_data!$A$2:$A$507,Odyssey_data!Y$2:Y$507),"Odyssey File","Please check cell")))</f>
        <v>Regional File</v>
      </c>
      <c r="Z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0,Odyssey_data!$A$2:$A$507,Odyssey_data!Z$2:Z$507),"Odyssey File","Please check cell")))</f>
        <v>Regional File</v>
      </c>
      <c r="AA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0,Odyssey_data!$A$2:$A$507,Odyssey_data!AA$2:AA$507),"Odyssey File","Please check cell")))</f>
        <v>Manual Entry Req</v>
      </c>
      <c r="AB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0,Odyssey_data!$A$2:$A$507,Odyssey_data!AB$2:AB$507),"Odyssey File","Please check cell")))</f>
        <v>Regional File</v>
      </c>
      <c r="AC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0,Odyssey_data!$A$2:$A$507,Odyssey_data!AC$2:AC$507),"Odyssey File","Please check cell")))</f>
        <v>Manual Entry Req</v>
      </c>
      <c r="AD60" s="82" t="str">
        <f>IF(MAD_PS2[[#This Row],[AC2 : Licence Cost]]="Manual Entry Req","Manual Entry Req",IF(MAD_PS2[[#This Row],[AC2 : Licence Cost]]=MAD_PS1[[#This Row],[AC2 : Licence Cost]],"Regional File",IF(MAD_PS2[[#This Row],[AC2 : Licence Cost]]=_xlfn.XLOOKUP($A60,Odyssey_data!$A$2:$A$507,Odyssey_data!AD$2:AD$507),"Odyssey File","Please check cell")))</f>
        <v>Manual Entry Req</v>
      </c>
      <c r="AE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0,Odyssey_data!$A$2:$A$507,Odyssey_data!AE$2:AE$507),"Odyssey File","Please check cell")))</f>
        <v>Odyssey File</v>
      </c>
      <c r="AF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0,Odyssey_data!$A$2:$A$507,Odyssey_data!AF$2:AF$507),"Odyssey File","Please check cell")))</f>
        <v>Regional File</v>
      </c>
      <c r="AG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0,Odyssey_data!$A$2:$A$507,Odyssey_data!AG$2:AG$507),"Odyssey File","Please check cell")))</f>
        <v>Regional File</v>
      </c>
      <c r="AH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0,Odyssey_data!$A$2:$A$507,Odyssey_data!AH$2:AH$507),"Odyssey File","Please check cell")))</f>
        <v>Regional File</v>
      </c>
      <c r="AI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0,Odyssey_data!$A$2:$A$507,Odyssey_data!AI$2:AI$507),"Odyssey File","Please check cell")))</f>
        <v>Regional File</v>
      </c>
      <c r="AJ60" s="82" t="str">
        <f>MAD_PS2[[#This Row],[Which Part? (Part 1 or Part 2)]]</f>
        <v>Part 1</v>
      </c>
    </row>
    <row r="61" spans="1:36" hidden="1" x14ac:dyDescent="0.25">
      <c r="A61" s="82" t="str">
        <f>MAD_PS2[[#This Row],[Source ID]]</f>
        <v>APAC.70</v>
      </c>
      <c r="B61" s="74" t="str">
        <f>MAD_PS2[[#This Row],[M1 : Name of All Applications]]</f>
        <v>TH MIDAS dashboard</v>
      </c>
      <c r="C61" s="82" t="str">
        <f>IF(MAD_PS2[[#This Row],[Region]]="Manual Entry Req","Manual Entry Req",IF(MAD_PS2[[#This Row],[Region]]=MAD_PS1[[#This Row],[Region]],"Regional File",IF(MAD_PS2[[#This Row],[Region]]=_xlfn.XLOOKUP($A61,Odyssey_data!$A$2:$A$507,Odyssey_data!C$2:C$507),"Odyssey File","Please check cell")))</f>
        <v>Regional File</v>
      </c>
      <c r="D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1,Odyssey_data!$A$2:$A$507,Odyssey_data!D$2:D$507),"Odyssey File","Please check cell")))</f>
        <v>Regional File</v>
      </c>
      <c r="E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1,Odyssey_data!$A$2:$A$507,Odyssey_data!E$2:E$507),"Odyssey File","Please check cell")))</f>
        <v>Regional File</v>
      </c>
      <c r="F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1,Odyssey_data!$A$2:$A$507,Odyssey_data!F$2:F$507),"Odyssey File","Please check cell")))</f>
        <v>Regional File</v>
      </c>
      <c r="G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1,Odyssey_data!$A$2:$A$507,Odyssey_data!G$2:G$507),"Odyssey File","Please check cell")))</f>
        <v>Regional File</v>
      </c>
      <c r="H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1,Odyssey_data!$A$2:$A$507,Odyssey_data!H$2:H$507),"Odyssey File","Please check cell")))</f>
        <v>Regional File</v>
      </c>
      <c r="I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1,Odyssey_data!$A$2:$A$507,Odyssey_data!I$2:I$507),"Odyssey File","Please check cell")))</f>
        <v>Regional File</v>
      </c>
      <c r="J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1,Odyssey_data!$A$2:$A$507,Odyssey_data!J$2:J$507),"Odyssey File","Please check cell")))</f>
        <v>Regional File</v>
      </c>
      <c r="K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1,Odyssey_data!$A$2:$A$507,Odyssey_data!K$2:K$507),"Odyssey File","Please check cell")))</f>
        <v>Regional File</v>
      </c>
      <c r="L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1,Odyssey_data!$A$2:$A$507,Odyssey_data!L$2:L$507),"Odyssey File","Please check cell")))</f>
        <v>Regional File</v>
      </c>
      <c r="M61" s="82" t="str">
        <f>IF(MAD_PS2[[#This Row],[L1 Capability Map]]="Manual Entry Req","Manual Entry Req",IF(MAD_PS2[[#This Row],[L1 Capability Map]]=MAD_PS1[[#This Row],[L1 Capability Map]],"Regional File",IF(MAD_PS2[[#This Row],[L1 Capability Map]]=_xlfn.XLOOKUP($A61,Odyssey_data!$A$2:$A$507,Odyssey_data!M$2:M$507),"Odyssey File","Please check cell")))</f>
        <v>Regional File</v>
      </c>
      <c r="N61" s="82" t="str">
        <f>IF(MAD_PS2[[#This Row],[L2 Capability]]="Manual Entry Req","Manual Entry Req",IF(MAD_PS2[[#This Row],[L2 Capability]]=MAD_PS1[[#This Row],[L2 Capability]],"Regional File",IF(MAD_PS2[[#This Row],[L2 Capability]]=_xlfn.XLOOKUP($A61,Odyssey_data!$A$2:$A$507,Odyssey_data!N$2:N$507),"Odyssey File","Please check cell")))</f>
        <v>Regional File</v>
      </c>
      <c r="O61" s="82" t="str">
        <f>IF(MAD_PS2[[#This Row],[L3 Capability]]="Manual Entry Req","Manual Entry Req",IF(MAD_PS2[[#This Row],[L3 Capability]]=MAD_PS1[[#This Row],[L3 Capability]],"Regional File",IF(MAD_PS2[[#This Row],[L3 Capability]]=_xlfn.XLOOKUP($A61,Odyssey_data!$A$2:$A$507,Odyssey_data!O$2:O$507),"Odyssey File","Please check cell")))</f>
        <v>Manual Entry Req</v>
      </c>
      <c r="P61" s="82" t="str">
        <f>IF(MAD_PS2[[#This Row],[L4 Capability]]="Manual Entry Req","Manual Entry Req",IF(MAD_PS2[[#This Row],[L4 Capability]]=MAD_PS1[[#This Row],[L4 Capability]],"Regional File",IF(MAD_PS2[[#This Row],[L4 Capability]]=_xlfn.XLOOKUP($A61,Odyssey_data!$A$2:$A$507,Odyssey_data!P$2:P$507),"Odyssey File","Please check cell")))</f>
        <v>Manual Entry Req</v>
      </c>
      <c r="Q61" s="82" t="str">
        <f>IF(MAD_PS2[[#This Row],[Remarks()]]="Manual Entry Req","Manual Entry Req",IF(MAD_PS2[[#This Row],[Remarks()]]=MAD_PS1[[#This Row],[Remarks()]],"Regional File",IF(MAD_PS2[[#This Row],[Remarks()]]=_xlfn.XLOOKUP($A61,Odyssey_data!$A$2:$A$507,Odyssey_data!Q$2:Q$507),"Odyssey File","Please check cell")))</f>
        <v>Manual Entry Req</v>
      </c>
      <c r="R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1,Odyssey_data!$A$2:$A$507,Odyssey_data!R$2:R$507),"Odyssey File","Please check cell")))</f>
        <v>Regional File</v>
      </c>
      <c r="S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1,Odyssey_data!$A$2:$A$507,Odyssey_data!S$2:S$507),"Odyssey File","Please check cell")))</f>
        <v>Regional File</v>
      </c>
      <c r="T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1,Odyssey_data!$A$2:$A$507,Odyssey_data!T$2:T$507),"Odyssey File","Please check cell")))</f>
        <v>Regional File</v>
      </c>
      <c r="U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1,Odyssey_data!$A$2:$A$507,Odyssey_data!U$2:U$507),"Odyssey File","Please check cell")))</f>
        <v>Regional File</v>
      </c>
      <c r="V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1,Odyssey_data!$A$2:$A$507,Odyssey_data!V$2:V$507),"Odyssey File","Please check cell")))</f>
        <v>Regional File</v>
      </c>
      <c r="W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1,Odyssey_data!$A$2:$A$507,Odyssey_data!W$2:W$507),"Odyssey File","Please check cell")))</f>
        <v>Regional File</v>
      </c>
      <c r="X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1,Odyssey_data!$A$2:$A$507,Odyssey_data!X$2:X$507),"Odyssey File","Please check cell")))</f>
        <v>Regional File</v>
      </c>
      <c r="Y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1,Odyssey_data!$A$2:$A$507,Odyssey_data!Y$2:Y$507),"Odyssey File","Please check cell")))</f>
        <v>Manual Entry Req</v>
      </c>
      <c r="Z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1,Odyssey_data!$A$2:$A$507,Odyssey_data!Z$2:Z$507),"Odyssey File","Please check cell")))</f>
        <v>Manual Entry Req</v>
      </c>
      <c r="AA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1,Odyssey_data!$A$2:$A$507,Odyssey_data!AA$2:AA$507),"Odyssey File","Please check cell")))</f>
        <v>Regional File</v>
      </c>
      <c r="AB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1,Odyssey_data!$A$2:$A$507,Odyssey_data!AB$2:AB$507),"Odyssey File","Please check cell")))</f>
        <v>Regional File</v>
      </c>
      <c r="AC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1,Odyssey_data!$A$2:$A$507,Odyssey_data!AC$2:AC$507),"Odyssey File","Please check cell")))</f>
        <v>Manual Entry Req</v>
      </c>
      <c r="AD61" s="82" t="str">
        <f>IF(MAD_PS2[[#This Row],[AC2 : Licence Cost]]="Manual Entry Req","Manual Entry Req",IF(MAD_PS2[[#This Row],[AC2 : Licence Cost]]=MAD_PS1[[#This Row],[AC2 : Licence Cost]],"Regional File",IF(MAD_PS2[[#This Row],[AC2 : Licence Cost]]=_xlfn.XLOOKUP($A61,Odyssey_data!$A$2:$A$507,Odyssey_data!AD$2:AD$507),"Odyssey File","Please check cell")))</f>
        <v>Manual Entry Req</v>
      </c>
      <c r="AE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1,Odyssey_data!$A$2:$A$507,Odyssey_data!AE$2:AE$507),"Odyssey File","Please check cell")))</f>
        <v>Manual Entry Req</v>
      </c>
      <c r="AF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1,Odyssey_data!$A$2:$A$507,Odyssey_data!AF$2:AF$507),"Odyssey File","Please check cell")))</f>
        <v>Regional File</v>
      </c>
      <c r="AG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1,Odyssey_data!$A$2:$A$507,Odyssey_data!AG$2:AG$507),"Odyssey File","Please check cell")))</f>
        <v>Regional File</v>
      </c>
      <c r="AH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1,Odyssey_data!$A$2:$A$507,Odyssey_data!AH$2:AH$507),"Odyssey File","Please check cell")))</f>
        <v>Regional File</v>
      </c>
      <c r="AI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1,Odyssey_data!$A$2:$A$507,Odyssey_data!AI$2:AI$507),"Odyssey File","Please check cell")))</f>
        <v>Regional File</v>
      </c>
      <c r="AJ61" s="82" t="str">
        <f>MAD_PS2[[#This Row],[Which Part? (Part 1 or Part 2)]]</f>
        <v>Part 1</v>
      </c>
    </row>
    <row r="62" spans="1:36" hidden="1" x14ac:dyDescent="0.25">
      <c r="A62" s="82" t="str">
        <f>MAD_PS2[[#This Row],[Source ID]]</f>
        <v>APAC.75</v>
      </c>
      <c r="B62" s="74" t="str">
        <f>MAD_PS2[[#This Row],[M1 : Name of All Applications]]</f>
        <v>Renew Now</v>
      </c>
      <c r="C62" s="82" t="str">
        <f>IF(MAD_PS2[[#This Row],[Region]]="Manual Entry Req","Manual Entry Req",IF(MAD_PS2[[#This Row],[Region]]=MAD_PS1[[#This Row],[Region]],"Regional File",IF(MAD_PS2[[#This Row],[Region]]=_xlfn.XLOOKUP($A62,Odyssey_data!$A$2:$A$507,Odyssey_data!C$2:C$507),"Odyssey File","Please check cell")))</f>
        <v>Regional File</v>
      </c>
      <c r="D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2,Odyssey_data!$A$2:$A$507,Odyssey_data!D$2:D$507),"Odyssey File","Please check cell")))</f>
        <v>Regional File</v>
      </c>
      <c r="E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2,Odyssey_data!$A$2:$A$507,Odyssey_data!E$2:E$507),"Odyssey File","Please check cell")))</f>
        <v>Regional File</v>
      </c>
      <c r="F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2,Odyssey_data!$A$2:$A$507,Odyssey_data!F$2:F$507),"Odyssey File","Please check cell")))</f>
        <v>Regional File</v>
      </c>
      <c r="G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2,Odyssey_data!$A$2:$A$507,Odyssey_data!G$2:G$507),"Odyssey File","Please check cell")))</f>
        <v>Regional File</v>
      </c>
      <c r="H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2,Odyssey_data!$A$2:$A$507,Odyssey_data!H$2:H$507),"Odyssey File","Please check cell")))</f>
        <v>Regional File</v>
      </c>
      <c r="I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2,Odyssey_data!$A$2:$A$507,Odyssey_data!I$2:I$507),"Odyssey File","Please check cell")))</f>
        <v>Regional File</v>
      </c>
      <c r="J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2,Odyssey_data!$A$2:$A$507,Odyssey_data!J$2:J$507),"Odyssey File","Please check cell")))</f>
        <v>Regional File</v>
      </c>
      <c r="K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2,Odyssey_data!$A$2:$A$507,Odyssey_data!K$2:K$507),"Odyssey File","Please check cell")))</f>
        <v>Regional File</v>
      </c>
      <c r="L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2,Odyssey_data!$A$2:$A$507,Odyssey_data!L$2:L$507),"Odyssey File","Please check cell")))</f>
        <v>Regional File</v>
      </c>
      <c r="M62" s="82" t="str">
        <f>IF(MAD_PS2[[#This Row],[L1 Capability Map]]="Manual Entry Req","Manual Entry Req",IF(MAD_PS2[[#This Row],[L1 Capability Map]]=MAD_PS1[[#This Row],[L1 Capability Map]],"Regional File",IF(MAD_PS2[[#This Row],[L1 Capability Map]]=_xlfn.XLOOKUP($A62,Odyssey_data!$A$2:$A$507,Odyssey_data!M$2:M$507),"Odyssey File","Please check cell")))</f>
        <v>Regional File</v>
      </c>
      <c r="N62" s="82" t="str">
        <f>IF(MAD_PS2[[#This Row],[L2 Capability]]="Manual Entry Req","Manual Entry Req",IF(MAD_PS2[[#This Row],[L2 Capability]]=MAD_PS1[[#This Row],[L2 Capability]],"Regional File",IF(MAD_PS2[[#This Row],[L2 Capability]]=_xlfn.XLOOKUP($A62,Odyssey_data!$A$2:$A$507,Odyssey_data!N$2:N$507),"Odyssey File","Please check cell")))</f>
        <v>Manual Entry Req</v>
      </c>
      <c r="O62" s="82" t="str">
        <f>IF(MAD_PS2[[#This Row],[L3 Capability]]="Manual Entry Req","Manual Entry Req",IF(MAD_PS2[[#This Row],[L3 Capability]]=MAD_PS1[[#This Row],[L3 Capability]],"Regional File",IF(MAD_PS2[[#This Row],[L3 Capability]]=_xlfn.XLOOKUP($A62,Odyssey_data!$A$2:$A$507,Odyssey_data!O$2:O$507),"Odyssey File","Please check cell")))</f>
        <v>Manual Entry Req</v>
      </c>
      <c r="P62" s="82" t="str">
        <f>IF(MAD_PS2[[#This Row],[L4 Capability]]="Manual Entry Req","Manual Entry Req",IF(MAD_PS2[[#This Row],[L4 Capability]]=MAD_PS1[[#This Row],[L4 Capability]],"Regional File",IF(MAD_PS2[[#This Row],[L4 Capability]]=_xlfn.XLOOKUP($A62,Odyssey_data!$A$2:$A$507,Odyssey_data!P$2:P$507),"Odyssey File","Please check cell")))</f>
        <v>Manual Entry Req</v>
      </c>
      <c r="Q62" s="82" t="str">
        <f>IF(MAD_PS2[[#This Row],[Remarks()]]="Manual Entry Req","Manual Entry Req",IF(MAD_PS2[[#This Row],[Remarks()]]=MAD_PS1[[#This Row],[Remarks()]],"Regional File",IF(MAD_PS2[[#This Row],[Remarks()]]=_xlfn.XLOOKUP($A62,Odyssey_data!$A$2:$A$507,Odyssey_data!Q$2:Q$507),"Odyssey File","Please check cell")))</f>
        <v>Manual Entry Req</v>
      </c>
      <c r="R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2,Odyssey_data!$A$2:$A$507,Odyssey_data!R$2:R$507),"Odyssey File","Please check cell")))</f>
        <v>Regional File</v>
      </c>
      <c r="S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2,Odyssey_data!$A$2:$A$507,Odyssey_data!S$2:S$507),"Odyssey File","Please check cell")))</f>
        <v>Regional File</v>
      </c>
      <c r="T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2,Odyssey_data!$A$2:$A$507,Odyssey_data!T$2:T$507),"Odyssey File","Please check cell")))</f>
        <v>Regional File</v>
      </c>
      <c r="U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2,Odyssey_data!$A$2:$A$507,Odyssey_data!U$2:U$507),"Odyssey File","Please check cell")))</f>
        <v>Manual Entry Req</v>
      </c>
      <c r="V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2,Odyssey_data!$A$2:$A$507,Odyssey_data!V$2:V$507),"Odyssey File","Please check cell")))</f>
        <v>Regional File</v>
      </c>
      <c r="W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2,Odyssey_data!$A$2:$A$507,Odyssey_data!W$2:W$507),"Odyssey File","Please check cell")))</f>
        <v>Regional File</v>
      </c>
      <c r="X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2,Odyssey_data!$A$2:$A$507,Odyssey_data!X$2:X$507),"Odyssey File","Please check cell")))</f>
        <v>Regional File</v>
      </c>
      <c r="Y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2,Odyssey_data!$A$2:$A$507,Odyssey_data!Y$2:Y$507),"Odyssey File","Please check cell")))</f>
        <v>Regional File</v>
      </c>
      <c r="Z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2,Odyssey_data!$A$2:$A$507,Odyssey_data!Z$2:Z$507),"Odyssey File","Please check cell")))</f>
        <v>Regional File</v>
      </c>
      <c r="AA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2,Odyssey_data!$A$2:$A$507,Odyssey_data!AA$2:AA$507),"Odyssey File","Please check cell")))</f>
        <v>Manual Entry Req</v>
      </c>
      <c r="AB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2,Odyssey_data!$A$2:$A$507,Odyssey_data!AB$2:AB$507),"Odyssey File","Please check cell")))</f>
        <v>Regional File</v>
      </c>
      <c r="AC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2,Odyssey_data!$A$2:$A$507,Odyssey_data!AC$2:AC$507),"Odyssey File","Please check cell")))</f>
        <v>Manual Entry Req</v>
      </c>
      <c r="AD62" s="82" t="str">
        <f>IF(MAD_PS2[[#This Row],[AC2 : Licence Cost]]="Manual Entry Req","Manual Entry Req",IF(MAD_PS2[[#This Row],[AC2 : Licence Cost]]=MAD_PS1[[#This Row],[AC2 : Licence Cost]],"Regional File",IF(MAD_PS2[[#This Row],[AC2 : Licence Cost]]=_xlfn.XLOOKUP($A62,Odyssey_data!$A$2:$A$507,Odyssey_data!AD$2:AD$507),"Odyssey File","Please check cell")))</f>
        <v>Manual Entry Req</v>
      </c>
      <c r="AE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2,Odyssey_data!$A$2:$A$507,Odyssey_data!AE$2:AE$507),"Odyssey File","Please check cell")))</f>
        <v>Manual Entry Req</v>
      </c>
      <c r="AF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2,Odyssey_data!$A$2:$A$507,Odyssey_data!AF$2:AF$507),"Odyssey File","Please check cell")))</f>
        <v>Regional File</v>
      </c>
      <c r="AG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2,Odyssey_data!$A$2:$A$507,Odyssey_data!AG$2:AG$507),"Odyssey File","Please check cell")))</f>
        <v>Regional File</v>
      </c>
      <c r="AH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2,Odyssey_data!$A$2:$A$507,Odyssey_data!AH$2:AH$507),"Odyssey File","Please check cell")))</f>
        <v>Regional File</v>
      </c>
      <c r="AI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2,Odyssey_data!$A$2:$A$507,Odyssey_data!AI$2:AI$507),"Odyssey File","Please check cell")))</f>
        <v>Regional File</v>
      </c>
      <c r="AJ62" s="82" t="str">
        <f>MAD_PS2[[#This Row],[Which Part? (Part 1 or Part 2)]]</f>
        <v>Part 1</v>
      </c>
    </row>
    <row r="63" spans="1:36" ht="45" hidden="1" x14ac:dyDescent="0.25">
      <c r="A63" s="82" t="str">
        <f>MAD_PS2[[#This Row],[Source ID]]</f>
        <v>APAC.76</v>
      </c>
      <c r="B63" s="74" t="str">
        <f>MAD_PS2[[#This Row],[M1 : Name of All Applications]]</f>
        <v>Customer Management Portal / LFR (D2O)
- SG, MY, IN, NZ, AU</v>
      </c>
      <c r="C63" s="82" t="str">
        <f>IF(MAD_PS2[[#This Row],[Region]]="Manual Entry Req","Manual Entry Req",IF(MAD_PS2[[#This Row],[Region]]=MAD_PS1[[#This Row],[Region]],"Regional File",IF(MAD_PS2[[#This Row],[Region]]=_xlfn.XLOOKUP($A63,Odyssey_data!$A$2:$A$507,Odyssey_data!C$2:C$507),"Odyssey File","Please check cell")))</f>
        <v>Regional File</v>
      </c>
      <c r="D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3,Odyssey_data!$A$2:$A$507,Odyssey_data!D$2:D$507),"Odyssey File","Please check cell")))</f>
        <v>Regional File</v>
      </c>
      <c r="E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3,Odyssey_data!$A$2:$A$507,Odyssey_data!E$2:E$507),"Odyssey File","Please check cell")))</f>
        <v>Regional File</v>
      </c>
      <c r="F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3,Odyssey_data!$A$2:$A$507,Odyssey_data!F$2:F$507),"Odyssey File","Please check cell")))</f>
        <v>Regional File</v>
      </c>
      <c r="G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3,Odyssey_data!$A$2:$A$507,Odyssey_data!G$2:G$507),"Odyssey File","Please check cell")))</f>
        <v>Regional File</v>
      </c>
      <c r="H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3,Odyssey_data!$A$2:$A$507,Odyssey_data!H$2:H$507),"Odyssey File","Please check cell")))</f>
        <v>Regional File</v>
      </c>
      <c r="I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3,Odyssey_data!$A$2:$A$507,Odyssey_data!I$2:I$507),"Odyssey File","Please check cell")))</f>
        <v>Regional File</v>
      </c>
      <c r="J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3,Odyssey_data!$A$2:$A$507,Odyssey_data!J$2:J$507),"Odyssey File","Please check cell")))</f>
        <v>Regional File</v>
      </c>
      <c r="K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3,Odyssey_data!$A$2:$A$507,Odyssey_data!K$2:K$507),"Odyssey File","Please check cell")))</f>
        <v>Regional File</v>
      </c>
      <c r="L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3,Odyssey_data!$A$2:$A$507,Odyssey_data!L$2:L$507),"Odyssey File","Please check cell")))</f>
        <v>Regional File</v>
      </c>
      <c r="M63" s="82" t="str">
        <f>IF(MAD_PS2[[#This Row],[L1 Capability Map]]="Manual Entry Req","Manual Entry Req",IF(MAD_PS2[[#This Row],[L1 Capability Map]]=MAD_PS1[[#This Row],[L1 Capability Map]],"Regional File",IF(MAD_PS2[[#This Row],[L1 Capability Map]]=_xlfn.XLOOKUP($A63,Odyssey_data!$A$2:$A$507,Odyssey_data!M$2:M$507),"Odyssey File","Please check cell")))</f>
        <v>Regional File</v>
      </c>
      <c r="N63" s="82" t="str">
        <f>IF(MAD_PS2[[#This Row],[L2 Capability]]="Manual Entry Req","Manual Entry Req",IF(MAD_PS2[[#This Row],[L2 Capability]]=MAD_PS1[[#This Row],[L2 Capability]],"Regional File",IF(MAD_PS2[[#This Row],[L2 Capability]]=_xlfn.XLOOKUP($A63,Odyssey_data!$A$2:$A$507,Odyssey_data!N$2:N$507),"Odyssey File","Please check cell")))</f>
        <v>Regional File</v>
      </c>
      <c r="O63" s="82" t="str">
        <f>IF(MAD_PS2[[#This Row],[L3 Capability]]="Manual Entry Req","Manual Entry Req",IF(MAD_PS2[[#This Row],[L3 Capability]]=MAD_PS1[[#This Row],[L3 Capability]],"Regional File",IF(MAD_PS2[[#This Row],[L3 Capability]]=_xlfn.XLOOKUP($A63,Odyssey_data!$A$2:$A$507,Odyssey_data!O$2:O$507),"Odyssey File","Please check cell")))</f>
        <v>Regional File</v>
      </c>
      <c r="P63" s="82" t="str">
        <f>IF(MAD_PS2[[#This Row],[L4 Capability]]="Manual Entry Req","Manual Entry Req",IF(MAD_PS2[[#This Row],[L4 Capability]]=MAD_PS1[[#This Row],[L4 Capability]],"Regional File",IF(MAD_PS2[[#This Row],[L4 Capability]]=_xlfn.XLOOKUP($A63,Odyssey_data!$A$2:$A$507,Odyssey_data!P$2:P$507),"Odyssey File","Please check cell")))</f>
        <v>Manual Entry Req</v>
      </c>
      <c r="Q63" s="82" t="str">
        <f>IF(MAD_PS2[[#This Row],[Remarks()]]="Manual Entry Req","Manual Entry Req",IF(MAD_PS2[[#This Row],[Remarks()]]=MAD_PS1[[#This Row],[Remarks()]],"Regional File",IF(MAD_PS2[[#This Row],[Remarks()]]=_xlfn.XLOOKUP($A63,Odyssey_data!$A$2:$A$507,Odyssey_data!Q$2:Q$507),"Odyssey File","Please check cell")))</f>
        <v>Manual Entry Req</v>
      </c>
      <c r="R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3,Odyssey_data!$A$2:$A$507,Odyssey_data!R$2:R$507),"Odyssey File","Please check cell")))</f>
        <v>Regional File</v>
      </c>
      <c r="S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3,Odyssey_data!$A$2:$A$507,Odyssey_data!S$2:S$507),"Odyssey File","Please check cell")))</f>
        <v>Regional File</v>
      </c>
      <c r="T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3,Odyssey_data!$A$2:$A$507,Odyssey_data!T$2:T$507),"Odyssey File","Please check cell")))</f>
        <v>Regional File</v>
      </c>
      <c r="U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3,Odyssey_data!$A$2:$A$507,Odyssey_data!U$2:U$507),"Odyssey File","Please check cell")))</f>
        <v>Regional File</v>
      </c>
      <c r="V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3,Odyssey_data!$A$2:$A$507,Odyssey_data!V$2:V$507),"Odyssey File","Please check cell")))</f>
        <v>Regional File</v>
      </c>
      <c r="W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3,Odyssey_data!$A$2:$A$507,Odyssey_data!W$2:W$507),"Odyssey File","Please check cell")))</f>
        <v>Regional File</v>
      </c>
      <c r="X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3,Odyssey_data!$A$2:$A$507,Odyssey_data!X$2:X$507),"Odyssey File","Please check cell")))</f>
        <v>Regional File</v>
      </c>
      <c r="Y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3,Odyssey_data!$A$2:$A$507,Odyssey_data!Y$2:Y$507),"Odyssey File","Please check cell")))</f>
        <v>Regional File</v>
      </c>
      <c r="Z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3,Odyssey_data!$A$2:$A$507,Odyssey_data!Z$2:Z$507),"Odyssey File","Please check cell")))</f>
        <v>Regional File</v>
      </c>
      <c r="AA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3,Odyssey_data!$A$2:$A$507,Odyssey_data!AA$2:AA$507),"Odyssey File","Please check cell")))</f>
        <v>Manual Entry Req</v>
      </c>
      <c r="AB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3,Odyssey_data!$A$2:$A$507,Odyssey_data!AB$2:AB$507),"Odyssey File","Please check cell")))</f>
        <v>Regional File</v>
      </c>
      <c r="AC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3,Odyssey_data!$A$2:$A$507,Odyssey_data!AC$2:AC$507),"Odyssey File","Please check cell")))</f>
        <v>Manual Entry Req</v>
      </c>
      <c r="AD63" s="82" t="str">
        <f>IF(MAD_PS2[[#This Row],[AC2 : Licence Cost]]="Manual Entry Req","Manual Entry Req",IF(MAD_PS2[[#This Row],[AC2 : Licence Cost]]=MAD_PS1[[#This Row],[AC2 : Licence Cost]],"Regional File",IF(MAD_PS2[[#This Row],[AC2 : Licence Cost]]=_xlfn.XLOOKUP($A63,Odyssey_data!$A$2:$A$507,Odyssey_data!AD$2:AD$507),"Odyssey File","Please check cell")))</f>
        <v>Manual Entry Req</v>
      </c>
      <c r="AE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3,Odyssey_data!$A$2:$A$507,Odyssey_data!AE$2:AE$507),"Odyssey File","Please check cell")))</f>
        <v>Manual Entry Req</v>
      </c>
      <c r="AF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3,Odyssey_data!$A$2:$A$507,Odyssey_data!AF$2:AF$507),"Odyssey File","Please check cell")))</f>
        <v>Regional File</v>
      </c>
      <c r="AG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3,Odyssey_data!$A$2:$A$507,Odyssey_data!AG$2:AG$507),"Odyssey File","Please check cell")))</f>
        <v>Regional File</v>
      </c>
      <c r="AH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3,Odyssey_data!$A$2:$A$507,Odyssey_data!AH$2:AH$507),"Odyssey File","Please check cell")))</f>
        <v>Regional File</v>
      </c>
      <c r="AI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3,Odyssey_data!$A$2:$A$507,Odyssey_data!AI$2:AI$507),"Odyssey File","Please check cell")))</f>
        <v>Regional File</v>
      </c>
      <c r="AJ63" s="82" t="str">
        <f>MAD_PS2[[#This Row],[Which Part? (Part 1 or Part 2)]]</f>
        <v>Part 1</v>
      </c>
    </row>
    <row r="64" spans="1:36" ht="30" hidden="1" x14ac:dyDescent="0.25">
      <c r="A64" s="82" t="str">
        <f>MAD_PS2[[#This Row],[Source ID]]</f>
        <v>APAC.77</v>
      </c>
      <c r="B64" s="74" t="str">
        <f>MAD_PS2[[#This Row],[M1 : Name of All Applications]]</f>
        <v>Vendor Management System / VIMS - (IA, TH, HK)</v>
      </c>
      <c r="C64" s="82" t="str">
        <f>IF(MAD_PS2[[#This Row],[Region]]="Manual Entry Req","Manual Entry Req",IF(MAD_PS2[[#This Row],[Region]]=MAD_PS1[[#This Row],[Region]],"Regional File",IF(MAD_PS2[[#This Row],[Region]]=_xlfn.XLOOKUP($A64,Odyssey_data!$A$2:$A$507,Odyssey_data!C$2:C$507),"Odyssey File","Please check cell")))</f>
        <v>Regional File</v>
      </c>
      <c r="D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4,Odyssey_data!$A$2:$A$507,Odyssey_data!D$2:D$507),"Odyssey File","Please check cell")))</f>
        <v>Regional File</v>
      </c>
      <c r="E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4,Odyssey_data!$A$2:$A$507,Odyssey_data!E$2:E$507),"Odyssey File","Please check cell")))</f>
        <v>Regional File</v>
      </c>
      <c r="F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4,Odyssey_data!$A$2:$A$507,Odyssey_data!F$2:F$507),"Odyssey File","Please check cell")))</f>
        <v>Regional File</v>
      </c>
      <c r="G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4,Odyssey_data!$A$2:$A$507,Odyssey_data!G$2:G$507),"Odyssey File","Please check cell")))</f>
        <v>Regional File</v>
      </c>
      <c r="H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4,Odyssey_data!$A$2:$A$507,Odyssey_data!H$2:H$507),"Odyssey File","Please check cell")))</f>
        <v>Regional File</v>
      </c>
      <c r="I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4,Odyssey_data!$A$2:$A$507,Odyssey_data!I$2:I$507),"Odyssey File","Please check cell")))</f>
        <v>Regional File</v>
      </c>
      <c r="J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4,Odyssey_data!$A$2:$A$507,Odyssey_data!J$2:J$507),"Odyssey File","Please check cell")))</f>
        <v>Regional File</v>
      </c>
      <c r="K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4,Odyssey_data!$A$2:$A$507,Odyssey_data!K$2:K$507),"Odyssey File","Please check cell")))</f>
        <v>Regional File</v>
      </c>
      <c r="L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4,Odyssey_data!$A$2:$A$507,Odyssey_data!L$2:L$507),"Odyssey File","Please check cell")))</f>
        <v>Regional File</v>
      </c>
      <c r="M64" s="82" t="str">
        <f>IF(MAD_PS2[[#This Row],[L1 Capability Map]]="Manual Entry Req","Manual Entry Req",IF(MAD_PS2[[#This Row],[L1 Capability Map]]=MAD_PS1[[#This Row],[L1 Capability Map]],"Regional File",IF(MAD_PS2[[#This Row],[L1 Capability Map]]=_xlfn.XLOOKUP($A64,Odyssey_data!$A$2:$A$507,Odyssey_data!M$2:M$507),"Odyssey File","Please check cell")))</f>
        <v>Regional File</v>
      </c>
      <c r="N64" s="82" t="str">
        <f>IF(MAD_PS2[[#This Row],[L2 Capability]]="Manual Entry Req","Manual Entry Req",IF(MAD_PS2[[#This Row],[L2 Capability]]=MAD_PS1[[#This Row],[L2 Capability]],"Regional File",IF(MAD_PS2[[#This Row],[L2 Capability]]=_xlfn.XLOOKUP($A64,Odyssey_data!$A$2:$A$507,Odyssey_data!N$2:N$507),"Odyssey File","Please check cell")))</f>
        <v>Manual Entry Req</v>
      </c>
      <c r="O64" s="82" t="str">
        <f>IF(MAD_PS2[[#This Row],[L3 Capability]]="Manual Entry Req","Manual Entry Req",IF(MAD_PS2[[#This Row],[L3 Capability]]=MAD_PS1[[#This Row],[L3 Capability]],"Regional File",IF(MAD_PS2[[#This Row],[L3 Capability]]=_xlfn.XLOOKUP($A64,Odyssey_data!$A$2:$A$507,Odyssey_data!O$2:O$507),"Odyssey File","Please check cell")))</f>
        <v>Manual Entry Req</v>
      </c>
      <c r="P64" s="82" t="str">
        <f>IF(MAD_PS2[[#This Row],[L4 Capability]]="Manual Entry Req","Manual Entry Req",IF(MAD_PS2[[#This Row],[L4 Capability]]=MAD_PS1[[#This Row],[L4 Capability]],"Regional File",IF(MAD_PS2[[#This Row],[L4 Capability]]=_xlfn.XLOOKUP($A64,Odyssey_data!$A$2:$A$507,Odyssey_data!P$2:P$507),"Odyssey File","Please check cell")))</f>
        <v>Manual Entry Req</v>
      </c>
      <c r="Q64" s="82" t="str">
        <f>IF(MAD_PS2[[#This Row],[Remarks()]]="Manual Entry Req","Manual Entry Req",IF(MAD_PS2[[#This Row],[Remarks()]]=MAD_PS1[[#This Row],[Remarks()]],"Regional File",IF(MAD_PS2[[#This Row],[Remarks()]]=_xlfn.XLOOKUP($A64,Odyssey_data!$A$2:$A$507,Odyssey_data!Q$2:Q$507),"Odyssey File","Please check cell")))</f>
        <v>Manual Entry Req</v>
      </c>
      <c r="R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4,Odyssey_data!$A$2:$A$507,Odyssey_data!R$2:R$507),"Odyssey File","Please check cell")))</f>
        <v>Regional File</v>
      </c>
      <c r="S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4,Odyssey_data!$A$2:$A$507,Odyssey_data!S$2:S$507),"Odyssey File","Please check cell")))</f>
        <v>Regional File</v>
      </c>
      <c r="T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4,Odyssey_data!$A$2:$A$507,Odyssey_data!T$2:T$507),"Odyssey File","Please check cell")))</f>
        <v>Regional File</v>
      </c>
      <c r="U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4,Odyssey_data!$A$2:$A$507,Odyssey_data!U$2:U$507),"Odyssey File","Please check cell")))</f>
        <v>Regional File</v>
      </c>
      <c r="V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4,Odyssey_data!$A$2:$A$507,Odyssey_data!V$2:V$507),"Odyssey File","Please check cell")))</f>
        <v>Regional File</v>
      </c>
      <c r="W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4,Odyssey_data!$A$2:$A$507,Odyssey_data!W$2:W$507),"Odyssey File","Please check cell")))</f>
        <v>Regional File</v>
      </c>
      <c r="X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4,Odyssey_data!$A$2:$A$507,Odyssey_data!X$2:X$507),"Odyssey File","Please check cell")))</f>
        <v>Regional File</v>
      </c>
      <c r="Y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4,Odyssey_data!$A$2:$A$507,Odyssey_data!Y$2:Y$507),"Odyssey File","Please check cell")))</f>
        <v>Regional File</v>
      </c>
      <c r="Z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4,Odyssey_data!$A$2:$A$507,Odyssey_data!Z$2:Z$507),"Odyssey File","Please check cell")))</f>
        <v>Regional File</v>
      </c>
      <c r="AA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4,Odyssey_data!$A$2:$A$507,Odyssey_data!AA$2:AA$507),"Odyssey File","Please check cell")))</f>
        <v>Manual Entry Req</v>
      </c>
      <c r="AB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4,Odyssey_data!$A$2:$A$507,Odyssey_data!AB$2:AB$507),"Odyssey File","Please check cell")))</f>
        <v>Regional File</v>
      </c>
      <c r="AC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4,Odyssey_data!$A$2:$A$507,Odyssey_data!AC$2:AC$507),"Odyssey File","Please check cell")))</f>
        <v>Manual Entry Req</v>
      </c>
      <c r="AD64" s="82" t="str">
        <f>IF(MAD_PS2[[#This Row],[AC2 : Licence Cost]]="Manual Entry Req","Manual Entry Req",IF(MAD_PS2[[#This Row],[AC2 : Licence Cost]]=MAD_PS1[[#This Row],[AC2 : Licence Cost]],"Regional File",IF(MAD_PS2[[#This Row],[AC2 : Licence Cost]]=_xlfn.XLOOKUP($A64,Odyssey_data!$A$2:$A$507,Odyssey_data!AD$2:AD$507),"Odyssey File","Please check cell")))</f>
        <v>Manual Entry Req</v>
      </c>
      <c r="AE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4,Odyssey_data!$A$2:$A$507,Odyssey_data!AE$2:AE$507),"Odyssey File","Please check cell")))</f>
        <v>Manual Entry Req</v>
      </c>
      <c r="AF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4,Odyssey_data!$A$2:$A$507,Odyssey_data!AF$2:AF$507),"Odyssey File","Please check cell")))</f>
        <v>Regional File</v>
      </c>
      <c r="AG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4,Odyssey_data!$A$2:$A$507,Odyssey_data!AG$2:AG$507),"Odyssey File","Please check cell")))</f>
        <v>Regional File</v>
      </c>
      <c r="AH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4,Odyssey_data!$A$2:$A$507,Odyssey_data!AH$2:AH$507),"Odyssey File","Please check cell")))</f>
        <v>Regional File</v>
      </c>
      <c r="AI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4,Odyssey_data!$A$2:$A$507,Odyssey_data!AI$2:AI$507),"Odyssey File","Please check cell")))</f>
        <v>Regional File</v>
      </c>
      <c r="AJ64" s="82" t="str">
        <f>MAD_PS2[[#This Row],[Which Part? (Part 1 or Part 2)]]</f>
        <v>Part 1</v>
      </c>
    </row>
    <row r="65" spans="1:36" hidden="1" x14ac:dyDescent="0.25">
      <c r="A65" s="82" t="str">
        <f>MAD_PS2[[#This Row],[Source ID]]</f>
        <v>APAC.79</v>
      </c>
      <c r="B65" s="74" t="str">
        <f>MAD_PS2[[#This Row],[M1 : Name of All Applications]]</f>
        <v>eLicensing Portal ( SG/MY)</v>
      </c>
      <c r="C65" s="82" t="str">
        <f>IF(MAD_PS2[[#This Row],[Region]]="Manual Entry Req","Manual Entry Req",IF(MAD_PS2[[#This Row],[Region]]=MAD_PS1[[#This Row],[Region]],"Regional File",IF(MAD_PS2[[#This Row],[Region]]=_xlfn.XLOOKUP($A65,Odyssey_data!$A$2:$A$507,Odyssey_data!C$2:C$507),"Odyssey File","Please check cell")))</f>
        <v>Regional File</v>
      </c>
      <c r="D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5,Odyssey_data!$A$2:$A$507,Odyssey_data!D$2:D$507),"Odyssey File","Please check cell")))</f>
        <v>Regional File</v>
      </c>
      <c r="E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5,Odyssey_data!$A$2:$A$507,Odyssey_data!E$2:E$507),"Odyssey File","Please check cell")))</f>
        <v>Regional File</v>
      </c>
      <c r="F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5,Odyssey_data!$A$2:$A$507,Odyssey_data!F$2:F$507),"Odyssey File","Please check cell")))</f>
        <v>Regional File</v>
      </c>
      <c r="G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5,Odyssey_data!$A$2:$A$507,Odyssey_data!G$2:G$507),"Odyssey File","Please check cell")))</f>
        <v>Regional File</v>
      </c>
      <c r="H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5,Odyssey_data!$A$2:$A$507,Odyssey_data!H$2:H$507),"Odyssey File","Please check cell")))</f>
        <v>Regional File</v>
      </c>
      <c r="I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5,Odyssey_data!$A$2:$A$507,Odyssey_data!I$2:I$507),"Odyssey File","Please check cell")))</f>
        <v>Regional File</v>
      </c>
      <c r="J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5,Odyssey_data!$A$2:$A$507,Odyssey_data!J$2:J$507),"Odyssey File","Please check cell")))</f>
        <v>Regional File</v>
      </c>
      <c r="K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5,Odyssey_data!$A$2:$A$507,Odyssey_data!K$2:K$507),"Odyssey File","Please check cell")))</f>
        <v>Regional File</v>
      </c>
      <c r="L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5,Odyssey_data!$A$2:$A$507,Odyssey_data!L$2:L$507),"Odyssey File","Please check cell")))</f>
        <v>Regional File</v>
      </c>
      <c r="M65" s="82" t="str">
        <f>IF(MAD_PS2[[#This Row],[L1 Capability Map]]="Manual Entry Req","Manual Entry Req",IF(MAD_PS2[[#This Row],[L1 Capability Map]]=MAD_PS1[[#This Row],[L1 Capability Map]],"Regional File",IF(MAD_PS2[[#This Row],[L1 Capability Map]]=_xlfn.XLOOKUP($A65,Odyssey_data!$A$2:$A$507,Odyssey_data!M$2:M$507),"Odyssey File","Please check cell")))</f>
        <v>Regional File</v>
      </c>
      <c r="N65" s="82" t="str">
        <f>IF(MAD_PS2[[#This Row],[L2 Capability]]="Manual Entry Req","Manual Entry Req",IF(MAD_PS2[[#This Row],[L2 Capability]]=MAD_PS1[[#This Row],[L2 Capability]],"Regional File",IF(MAD_PS2[[#This Row],[L2 Capability]]=_xlfn.XLOOKUP($A65,Odyssey_data!$A$2:$A$507,Odyssey_data!N$2:N$507),"Odyssey File","Please check cell")))</f>
        <v>Regional File</v>
      </c>
      <c r="O65" s="82" t="str">
        <f>IF(MAD_PS2[[#This Row],[L3 Capability]]="Manual Entry Req","Manual Entry Req",IF(MAD_PS2[[#This Row],[L3 Capability]]=MAD_PS1[[#This Row],[L3 Capability]],"Regional File",IF(MAD_PS2[[#This Row],[L3 Capability]]=_xlfn.XLOOKUP($A65,Odyssey_data!$A$2:$A$507,Odyssey_data!O$2:O$507),"Odyssey File","Please check cell")))</f>
        <v>Manual Entry Req</v>
      </c>
      <c r="P65" s="82" t="str">
        <f>IF(MAD_PS2[[#This Row],[L4 Capability]]="Manual Entry Req","Manual Entry Req",IF(MAD_PS2[[#This Row],[L4 Capability]]=MAD_PS1[[#This Row],[L4 Capability]],"Regional File",IF(MAD_PS2[[#This Row],[L4 Capability]]=_xlfn.XLOOKUP($A65,Odyssey_data!$A$2:$A$507,Odyssey_data!P$2:P$507),"Odyssey File","Please check cell")))</f>
        <v>Manual Entry Req</v>
      </c>
      <c r="Q65" s="82" t="str">
        <f>IF(MAD_PS2[[#This Row],[Remarks()]]="Manual Entry Req","Manual Entry Req",IF(MAD_PS2[[#This Row],[Remarks()]]=MAD_PS1[[#This Row],[Remarks()]],"Regional File",IF(MAD_PS2[[#This Row],[Remarks()]]=_xlfn.XLOOKUP($A65,Odyssey_data!$A$2:$A$507,Odyssey_data!Q$2:Q$507),"Odyssey File","Please check cell")))</f>
        <v>Manual Entry Req</v>
      </c>
      <c r="R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5,Odyssey_data!$A$2:$A$507,Odyssey_data!R$2:R$507),"Odyssey File","Please check cell")))</f>
        <v>Regional File</v>
      </c>
      <c r="S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5,Odyssey_data!$A$2:$A$507,Odyssey_data!S$2:S$507),"Odyssey File","Please check cell")))</f>
        <v>Regional File</v>
      </c>
      <c r="T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5,Odyssey_data!$A$2:$A$507,Odyssey_data!T$2:T$507),"Odyssey File","Please check cell")))</f>
        <v>Regional File</v>
      </c>
      <c r="U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5,Odyssey_data!$A$2:$A$507,Odyssey_data!U$2:U$507),"Odyssey File","Please check cell")))</f>
        <v>Regional File</v>
      </c>
      <c r="V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5,Odyssey_data!$A$2:$A$507,Odyssey_data!V$2:V$507),"Odyssey File","Please check cell")))</f>
        <v>Regional File</v>
      </c>
      <c r="W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5,Odyssey_data!$A$2:$A$507,Odyssey_data!W$2:W$507),"Odyssey File","Please check cell")))</f>
        <v>Regional File</v>
      </c>
      <c r="X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5,Odyssey_data!$A$2:$A$507,Odyssey_data!X$2:X$507),"Odyssey File","Please check cell")))</f>
        <v>Regional File</v>
      </c>
      <c r="Y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5,Odyssey_data!$A$2:$A$507,Odyssey_data!Y$2:Y$507),"Odyssey File","Please check cell")))</f>
        <v>Regional File</v>
      </c>
      <c r="Z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5,Odyssey_data!$A$2:$A$507,Odyssey_data!Z$2:Z$507),"Odyssey File","Please check cell")))</f>
        <v>Regional File</v>
      </c>
      <c r="AA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5,Odyssey_data!$A$2:$A$507,Odyssey_data!AA$2:AA$507),"Odyssey File","Please check cell")))</f>
        <v>Manual Entry Req</v>
      </c>
      <c r="AB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5,Odyssey_data!$A$2:$A$507,Odyssey_data!AB$2:AB$507),"Odyssey File","Please check cell")))</f>
        <v>Regional File</v>
      </c>
      <c r="AC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5,Odyssey_data!$A$2:$A$507,Odyssey_data!AC$2:AC$507),"Odyssey File","Please check cell")))</f>
        <v>Manual Entry Req</v>
      </c>
      <c r="AD65" s="82" t="str">
        <f>IF(MAD_PS2[[#This Row],[AC2 : Licence Cost]]="Manual Entry Req","Manual Entry Req",IF(MAD_PS2[[#This Row],[AC2 : Licence Cost]]=MAD_PS1[[#This Row],[AC2 : Licence Cost]],"Regional File",IF(MAD_PS2[[#This Row],[AC2 : Licence Cost]]=_xlfn.XLOOKUP($A65,Odyssey_data!$A$2:$A$507,Odyssey_data!AD$2:AD$507),"Odyssey File","Please check cell")))</f>
        <v>Manual Entry Req</v>
      </c>
      <c r="AE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5,Odyssey_data!$A$2:$A$507,Odyssey_data!AE$2:AE$507),"Odyssey File","Please check cell")))</f>
        <v>Manual Entry Req</v>
      </c>
      <c r="AF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5,Odyssey_data!$A$2:$A$507,Odyssey_data!AF$2:AF$507),"Odyssey File","Please check cell")))</f>
        <v>Regional File</v>
      </c>
      <c r="AG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5,Odyssey_data!$A$2:$A$507,Odyssey_data!AG$2:AG$507),"Odyssey File","Please check cell")))</f>
        <v>Regional File</v>
      </c>
      <c r="AH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5,Odyssey_data!$A$2:$A$507,Odyssey_data!AH$2:AH$507),"Odyssey File","Please check cell")))</f>
        <v>Regional File</v>
      </c>
      <c r="AI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5,Odyssey_data!$A$2:$A$507,Odyssey_data!AI$2:AI$507),"Odyssey File","Please check cell")))</f>
        <v>Regional File</v>
      </c>
      <c r="AJ65" s="82" t="str">
        <f>MAD_PS2[[#This Row],[Which Part? (Part 1 or Part 2)]]</f>
        <v>Part 1</v>
      </c>
    </row>
    <row r="66" spans="1:36" hidden="1" x14ac:dyDescent="0.25">
      <c r="A66" s="82" t="str">
        <f>MAD_PS2[[#This Row],[Source ID]]</f>
        <v>APAC.80</v>
      </c>
      <c r="B66" s="74" t="str">
        <f>MAD_PS2[[#This Row],[M1 : Name of All Applications]]</f>
        <v>SGPR</v>
      </c>
      <c r="C66" s="82" t="str">
        <f>IF(MAD_PS2[[#This Row],[Region]]="Manual Entry Req","Manual Entry Req",IF(MAD_PS2[[#This Row],[Region]]=MAD_PS1[[#This Row],[Region]],"Regional File",IF(MAD_PS2[[#This Row],[Region]]=_xlfn.XLOOKUP($A66,Odyssey_data!$A$2:$A$507,Odyssey_data!C$2:C$507),"Odyssey File","Please check cell")))</f>
        <v>Regional File</v>
      </c>
      <c r="D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6,Odyssey_data!$A$2:$A$507,Odyssey_data!D$2:D$507),"Odyssey File","Please check cell")))</f>
        <v>Regional File</v>
      </c>
      <c r="E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6,Odyssey_data!$A$2:$A$507,Odyssey_data!E$2:E$507),"Odyssey File","Please check cell")))</f>
        <v>Regional File</v>
      </c>
      <c r="F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6,Odyssey_data!$A$2:$A$507,Odyssey_data!F$2:F$507),"Odyssey File","Please check cell")))</f>
        <v>Regional File</v>
      </c>
      <c r="G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6,Odyssey_data!$A$2:$A$507,Odyssey_data!G$2:G$507),"Odyssey File","Please check cell")))</f>
        <v>Regional File</v>
      </c>
      <c r="H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6,Odyssey_data!$A$2:$A$507,Odyssey_data!H$2:H$507),"Odyssey File","Please check cell")))</f>
        <v>Manual Entry Req</v>
      </c>
      <c r="I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6,Odyssey_data!$A$2:$A$507,Odyssey_data!I$2:I$507),"Odyssey File","Please check cell")))</f>
        <v>Regional File</v>
      </c>
      <c r="J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6,Odyssey_data!$A$2:$A$507,Odyssey_data!J$2:J$507),"Odyssey File","Please check cell")))</f>
        <v>Regional File</v>
      </c>
      <c r="K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6,Odyssey_data!$A$2:$A$507,Odyssey_data!K$2:K$507),"Odyssey File","Please check cell")))</f>
        <v>Regional File</v>
      </c>
      <c r="L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6,Odyssey_data!$A$2:$A$507,Odyssey_data!L$2:L$507),"Odyssey File","Please check cell")))</f>
        <v>Regional File</v>
      </c>
      <c r="M66" s="82" t="str">
        <f>IF(MAD_PS2[[#This Row],[L1 Capability Map]]="Manual Entry Req","Manual Entry Req",IF(MAD_PS2[[#This Row],[L1 Capability Map]]=MAD_PS1[[#This Row],[L1 Capability Map]],"Regional File",IF(MAD_PS2[[#This Row],[L1 Capability Map]]=_xlfn.XLOOKUP($A66,Odyssey_data!$A$2:$A$507,Odyssey_data!M$2:M$507),"Odyssey File","Please check cell")))</f>
        <v>Regional File</v>
      </c>
      <c r="N66" s="82" t="str">
        <f>IF(MAD_PS2[[#This Row],[L2 Capability]]="Manual Entry Req","Manual Entry Req",IF(MAD_PS2[[#This Row],[L2 Capability]]=MAD_PS1[[#This Row],[L2 Capability]],"Regional File",IF(MAD_PS2[[#This Row],[L2 Capability]]=_xlfn.XLOOKUP($A66,Odyssey_data!$A$2:$A$507,Odyssey_data!N$2:N$507),"Odyssey File","Please check cell")))</f>
        <v>Regional File</v>
      </c>
      <c r="O66" s="82" t="str">
        <f>IF(MAD_PS2[[#This Row],[L3 Capability]]="Manual Entry Req","Manual Entry Req",IF(MAD_PS2[[#This Row],[L3 Capability]]=MAD_PS1[[#This Row],[L3 Capability]],"Regional File",IF(MAD_PS2[[#This Row],[L3 Capability]]=_xlfn.XLOOKUP($A66,Odyssey_data!$A$2:$A$507,Odyssey_data!O$2:O$507),"Odyssey File","Please check cell")))</f>
        <v>Manual Entry Req</v>
      </c>
      <c r="P66" s="82" t="str">
        <f>IF(MAD_PS2[[#This Row],[L4 Capability]]="Manual Entry Req","Manual Entry Req",IF(MAD_PS2[[#This Row],[L4 Capability]]=MAD_PS1[[#This Row],[L4 Capability]],"Regional File",IF(MAD_PS2[[#This Row],[L4 Capability]]=_xlfn.XLOOKUP($A66,Odyssey_data!$A$2:$A$507,Odyssey_data!P$2:P$507),"Odyssey File","Please check cell")))</f>
        <v>Manual Entry Req</v>
      </c>
      <c r="Q66" s="82" t="str">
        <f>IF(MAD_PS2[[#This Row],[Remarks()]]="Manual Entry Req","Manual Entry Req",IF(MAD_PS2[[#This Row],[Remarks()]]=MAD_PS1[[#This Row],[Remarks()]],"Regional File",IF(MAD_PS2[[#This Row],[Remarks()]]=_xlfn.XLOOKUP($A66,Odyssey_data!$A$2:$A$507,Odyssey_data!Q$2:Q$507),"Odyssey File","Please check cell")))</f>
        <v>Manual Entry Req</v>
      </c>
      <c r="R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6,Odyssey_data!$A$2:$A$507,Odyssey_data!R$2:R$507),"Odyssey File","Please check cell")))</f>
        <v>Regional File</v>
      </c>
      <c r="S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6,Odyssey_data!$A$2:$A$507,Odyssey_data!S$2:S$507),"Odyssey File","Please check cell")))</f>
        <v>Regional File</v>
      </c>
      <c r="T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6,Odyssey_data!$A$2:$A$507,Odyssey_data!T$2:T$507),"Odyssey File","Please check cell")))</f>
        <v>Regional File</v>
      </c>
      <c r="U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6,Odyssey_data!$A$2:$A$507,Odyssey_data!U$2:U$507),"Odyssey File","Please check cell")))</f>
        <v>Regional File</v>
      </c>
      <c r="V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6,Odyssey_data!$A$2:$A$507,Odyssey_data!V$2:V$507),"Odyssey File","Please check cell")))</f>
        <v>Regional File</v>
      </c>
      <c r="W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6,Odyssey_data!$A$2:$A$507,Odyssey_data!W$2:W$507),"Odyssey File","Please check cell")))</f>
        <v>Regional File</v>
      </c>
      <c r="X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6,Odyssey_data!$A$2:$A$507,Odyssey_data!X$2:X$507),"Odyssey File","Please check cell")))</f>
        <v>Regional File</v>
      </c>
      <c r="Y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6,Odyssey_data!$A$2:$A$507,Odyssey_data!Y$2:Y$507),"Odyssey File","Please check cell")))</f>
        <v>Regional File</v>
      </c>
      <c r="Z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6,Odyssey_data!$A$2:$A$507,Odyssey_data!Z$2:Z$507),"Odyssey File","Please check cell")))</f>
        <v>Regional File</v>
      </c>
      <c r="AA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6,Odyssey_data!$A$2:$A$507,Odyssey_data!AA$2:AA$507),"Odyssey File","Please check cell")))</f>
        <v>Manual Entry Req</v>
      </c>
      <c r="AB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6,Odyssey_data!$A$2:$A$507,Odyssey_data!AB$2:AB$507),"Odyssey File","Please check cell")))</f>
        <v>Regional File</v>
      </c>
      <c r="AC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6,Odyssey_data!$A$2:$A$507,Odyssey_data!AC$2:AC$507),"Odyssey File","Please check cell")))</f>
        <v>Manual Entry Req</v>
      </c>
      <c r="AD66" s="82" t="str">
        <f>IF(MAD_PS2[[#This Row],[AC2 : Licence Cost]]="Manual Entry Req","Manual Entry Req",IF(MAD_PS2[[#This Row],[AC2 : Licence Cost]]=MAD_PS1[[#This Row],[AC2 : Licence Cost]],"Regional File",IF(MAD_PS2[[#This Row],[AC2 : Licence Cost]]=_xlfn.XLOOKUP($A66,Odyssey_data!$A$2:$A$507,Odyssey_data!AD$2:AD$507),"Odyssey File","Please check cell")))</f>
        <v>Manual Entry Req</v>
      </c>
      <c r="AE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6,Odyssey_data!$A$2:$A$507,Odyssey_data!AE$2:AE$507),"Odyssey File","Please check cell")))</f>
        <v>Manual Entry Req</v>
      </c>
      <c r="AF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6,Odyssey_data!$A$2:$A$507,Odyssey_data!AF$2:AF$507),"Odyssey File","Please check cell")))</f>
        <v>Regional File</v>
      </c>
      <c r="AG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6,Odyssey_data!$A$2:$A$507,Odyssey_data!AG$2:AG$507),"Odyssey File","Please check cell")))</f>
        <v>Regional File</v>
      </c>
      <c r="AH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6,Odyssey_data!$A$2:$A$507,Odyssey_data!AH$2:AH$507),"Odyssey File","Please check cell")))</f>
        <v>Regional File</v>
      </c>
      <c r="AI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6,Odyssey_data!$A$2:$A$507,Odyssey_data!AI$2:AI$507),"Odyssey File","Please check cell")))</f>
        <v>Regional File</v>
      </c>
      <c r="AJ66" s="82" t="str">
        <f>MAD_PS2[[#This Row],[Which Part? (Part 1 or Part 2)]]</f>
        <v>Part 1</v>
      </c>
    </row>
    <row r="67" spans="1:36" hidden="1" x14ac:dyDescent="0.25">
      <c r="A67" s="82" t="str">
        <f>MAD_PS2[[#This Row],[Source ID]]</f>
        <v>APAC.87</v>
      </c>
      <c r="B67" s="74" t="str">
        <f>MAD_PS2[[#This Row],[M1 : Name of All Applications]]</f>
        <v>Customer Contact Center</v>
      </c>
      <c r="C67" s="82" t="str">
        <f>IF(MAD_PS2[[#This Row],[Region]]="Manual Entry Req","Manual Entry Req",IF(MAD_PS2[[#This Row],[Region]]=MAD_PS1[[#This Row],[Region]],"Regional File",IF(MAD_PS2[[#This Row],[Region]]=_xlfn.XLOOKUP($A67,Odyssey_data!$A$2:$A$507,Odyssey_data!C$2:C$507),"Odyssey File","Please check cell")))</f>
        <v>Regional File</v>
      </c>
      <c r="D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7,Odyssey_data!$A$2:$A$507,Odyssey_data!D$2:D$507),"Odyssey File","Please check cell")))</f>
        <v>Regional File</v>
      </c>
      <c r="E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7,Odyssey_data!$A$2:$A$507,Odyssey_data!E$2:E$507),"Odyssey File","Please check cell")))</f>
        <v>Regional File</v>
      </c>
      <c r="F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7,Odyssey_data!$A$2:$A$507,Odyssey_data!F$2:F$507),"Odyssey File","Please check cell")))</f>
        <v>Regional File</v>
      </c>
      <c r="G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7,Odyssey_data!$A$2:$A$507,Odyssey_data!G$2:G$507),"Odyssey File","Please check cell")))</f>
        <v>Regional File</v>
      </c>
      <c r="H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7,Odyssey_data!$A$2:$A$507,Odyssey_data!H$2:H$507),"Odyssey File","Please check cell")))</f>
        <v>Regional File</v>
      </c>
      <c r="I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7,Odyssey_data!$A$2:$A$507,Odyssey_data!I$2:I$507),"Odyssey File","Please check cell")))</f>
        <v>Regional File</v>
      </c>
      <c r="J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7,Odyssey_data!$A$2:$A$507,Odyssey_data!J$2:J$507),"Odyssey File","Please check cell")))</f>
        <v>Regional File</v>
      </c>
      <c r="K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7,Odyssey_data!$A$2:$A$507,Odyssey_data!K$2:K$507),"Odyssey File","Please check cell")))</f>
        <v>Regional File</v>
      </c>
      <c r="L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7,Odyssey_data!$A$2:$A$507,Odyssey_data!L$2:L$507),"Odyssey File","Please check cell")))</f>
        <v>Regional File</v>
      </c>
      <c r="M67" s="82" t="str">
        <f>IF(MAD_PS2[[#This Row],[L1 Capability Map]]="Manual Entry Req","Manual Entry Req",IF(MAD_PS2[[#This Row],[L1 Capability Map]]=MAD_PS1[[#This Row],[L1 Capability Map]],"Regional File",IF(MAD_PS2[[#This Row],[L1 Capability Map]]=_xlfn.XLOOKUP($A67,Odyssey_data!$A$2:$A$507,Odyssey_data!M$2:M$507),"Odyssey File","Please check cell")))</f>
        <v>Regional File</v>
      </c>
      <c r="N67" s="82" t="str">
        <f>IF(MAD_PS2[[#This Row],[L2 Capability]]="Manual Entry Req","Manual Entry Req",IF(MAD_PS2[[#This Row],[L2 Capability]]=MAD_PS1[[#This Row],[L2 Capability]],"Regional File",IF(MAD_PS2[[#This Row],[L2 Capability]]=_xlfn.XLOOKUP($A67,Odyssey_data!$A$2:$A$507,Odyssey_data!N$2:N$507),"Odyssey File","Please check cell")))</f>
        <v>Regional File</v>
      </c>
      <c r="O67" s="82" t="str">
        <f>IF(MAD_PS2[[#This Row],[L3 Capability]]="Manual Entry Req","Manual Entry Req",IF(MAD_PS2[[#This Row],[L3 Capability]]=MAD_PS1[[#This Row],[L3 Capability]],"Regional File",IF(MAD_PS2[[#This Row],[L3 Capability]]=_xlfn.XLOOKUP($A67,Odyssey_data!$A$2:$A$507,Odyssey_data!O$2:O$507),"Odyssey File","Please check cell")))</f>
        <v>Regional File</v>
      </c>
      <c r="P67" s="82" t="str">
        <f>IF(MAD_PS2[[#This Row],[L4 Capability]]="Manual Entry Req","Manual Entry Req",IF(MAD_PS2[[#This Row],[L4 Capability]]=MAD_PS1[[#This Row],[L4 Capability]],"Regional File",IF(MAD_PS2[[#This Row],[L4 Capability]]=_xlfn.XLOOKUP($A67,Odyssey_data!$A$2:$A$507,Odyssey_data!P$2:P$507),"Odyssey File","Please check cell")))</f>
        <v>Regional File</v>
      </c>
      <c r="Q67" s="82" t="str">
        <f>IF(MAD_PS2[[#This Row],[Remarks()]]="Manual Entry Req","Manual Entry Req",IF(MAD_PS2[[#This Row],[Remarks()]]=MAD_PS1[[#This Row],[Remarks()]],"Regional File",IF(MAD_PS2[[#This Row],[Remarks()]]=_xlfn.XLOOKUP($A67,Odyssey_data!$A$2:$A$507,Odyssey_data!Q$2:Q$507),"Odyssey File","Please check cell")))</f>
        <v>Manual Entry Req</v>
      </c>
      <c r="R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7,Odyssey_data!$A$2:$A$507,Odyssey_data!R$2:R$507),"Odyssey File","Please check cell")))</f>
        <v>Regional File</v>
      </c>
      <c r="S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7,Odyssey_data!$A$2:$A$507,Odyssey_data!S$2:S$507),"Odyssey File","Please check cell")))</f>
        <v>Regional File</v>
      </c>
      <c r="T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7,Odyssey_data!$A$2:$A$507,Odyssey_data!T$2:T$507),"Odyssey File","Please check cell")))</f>
        <v>Regional File</v>
      </c>
      <c r="U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7,Odyssey_data!$A$2:$A$507,Odyssey_data!U$2:U$507),"Odyssey File","Please check cell")))</f>
        <v>Regional File</v>
      </c>
      <c r="V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7,Odyssey_data!$A$2:$A$507,Odyssey_data!V$2:V$507),"Odyssey File","Please check cell")))</f>
        <v>Regional File</v>
      </c>
      <c r="W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7,Odyssey_data!$A$2:$A$507,Odyssey_data!W$2:W$507),"Odyssey File","Please check cell")))</f>
        <v>Regional File</v>
      </c>
      <c r="X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7,Odyssey_data!$A$2:$A$507,Odyssey_data!X$2:X$507),"Odyssey File","Please check cell")))</f>
        <v>Regional File</v>
      </c>
      <c r="Y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7,Odyssey_data!$A$2:$A$507,Odyssey_data!Y$2:Y$507),"Odyssey File","Please check cell")))</f>
        <v>Odyssey File</v>
      </c>
      <c r="Z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7,Odyssey_data!$A$2:$A$507,Odyssey_data!Z$2:Z$507),"Odyssey File","Please check cell")))</f>
        <v>Manual Entry Req</v>
      </c>
      <c r="AA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7,Odyssey_data!$A$2:$A$507,Odyssey_data!AA$2:AA$507),"Odyssey File","Please check cell")))</f>
        <v>Manual Entry Req</v>
      </c>
      <c r="AB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7,Odyssey_data!$A$2:$A$507,Odyssey_data!AB$2:AB$507),"Odyssey File","Please check cell")))</f>
        <v>Regional File</v>
      </c>
      <c r="AC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7,Odyssey_data!$A$2:$A$507,Odyssey_data!AC$2:AC$507),"Odyssey File","Please check cell")))</f>
        <v>Manual Entry Req</v>
      </c>
      <c r="AD67" s="82" t="str">
        <f>IF(MAD_PS2[[#This Row],[AC2 : Licence Cost]]="Manual Entry Req","Manual Entry Req",IF(MAD_PS2[[#This Row],[AC2 : Licence Cost]]=MAD_PS1[[#This Row],[AC2 : Licence Cost]],"Regional File",IF(MAD_PS2[[#This Row],[AC2 : Licence Cost]]=_xlfn.XLOOKUP($A67,Odyssey_data!$A$2:$A$507,Odyssey_data!AD$2:AD$507),"Odyssey File","Please check cell")))</f>
        <v>Manual Entry Req</v>
      </c>
      <c r="AE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7,Odyssey_data!$A$2:$A$507,Odyssey_data!AE$2:AE$507),"Odyssey File","Please check cell")))</f>
        <v>Odyssey File</v>
      </c>
      <c r="AF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7,Odyssey_data!$A$2:$A$507,Odyssey_data!AF$2:AF$507),"Odyssey File","Please check cell")))</f>
        <v>Regional File</v>
      </c>
      <c r="AG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7,Odyssey_data!$A$2:$A$507,Odyssey_data!AG$2:AG$507),"Odyssey File","Please check cell")))</f>
        <v>Regional File</v>
      </c>
      <c r="AH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7,Odyssey_data!$A$2:$A$507,Odyssey_data!AH$2:AH$507),"Odyssey File","Please check cell")))</f>
        <v>Regional File</v>
      </c>
      <c r="AI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7,Odyssey_data!$A$2:$A$507,Odyssey_data!AI$2:AI$507),"Odyssey File","Please check cell")))</f>
        <v>Manual Entry Req</v>
      </c>
      <c r="AJ67" s="82" t="str">
        <f>MAD_PS2[[#This Row],[Which Part? (Part 1 or Part 2)]]</f>
        <v>Part 1</v>
      </c>
    </row>
    <row r="68" spans="1:36" hidden="1" x14ac:dyDescent="0.25">
      <c r="A68" s="82" t="str">
        <f>MAD_PS2[[#This Row],[Source ID]]</f>
        <v>APAC.91</v>
      </c>
      <c r="B68" s="74" t="str">
        <f>MAD_PS2[[#This Row],[M1 : Name of All Applications]]</f>
        <v>Halo BI</v>
      </c>
      <c r="C68" s="82" t="str">
        <f>IF(MAD_PS2[[#This Row],[Region]]="Manual Entry Req","Manual Entry Req",IF(MAD_PS2[[#This Row],[Region]]=MAD_PS1[[#This Row],[Region]],"Regional File",IF(MAD_PS2[[#This Row],[Region]]=_xlfn.XLOOKUP($A68,Odyssey_data!$A$2:$A$507,Odyssey_data!C$2:C$507),"Odyssey File","Please check cell")))</f>
        <v>Regional File</v>
      </c>
      <c r="D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8,Odyssey_data!$A$2:$A$507,Odyssey_data!D$2:D$507),"Odyssey File","Please check cell")))</f>
        <v>Regional File</v>
      </c>
      <c r="E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8,Odyssey_data!$A$2:$A$507,Odyssey_data!E$2:E$507),"Odyssey File","Please check cell")))</f>
        <v>Regional File</v>
      </c>
      <c r="F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8,Odyssey_data!$A$2:$A$507,Odyssey_data!F$2:F$507),"Odyssey File","Please check cell")))</f>
        <v>Regional File</v>
      </c>
      <c r="G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8,Odyssey_data!$A$2:$A$507,Odyssey_data!G$2:G$507),"Odyssey File","Please check cell")))</f>
        <v>Regional File</v>
      </c>
      <c r="H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8,Odyssey_data!$A$2:$A$507,Odyssey_data!H$2:H$507),"Odyssey File","Please check cell")))</f>
        <v>Manual Entry Req</v>
      </c>
      <c r="I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8,Odyssey_data!$A$2:$A$507,Odyssey_data!I$2:I$507),"Odyssey File","Please check cell")))</f>
        <v>Manual Entry Req</v>
      </c>
      <c r="J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8,Odyssey_data!$A$2:$A$507,Odyssey_data!J$2:J$507),"Odyssey File","Please check cell")))</f>
        <v>Manual Entry Req</v>
      </c>
      <c r="K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8,Odyssey_data!$A$2:$A$507,Odyssey_data!K$2:K$507),"Odyssey File","Please check cell")))</f>
        <v>Manual Entry Req</v>
      </c>
      <c r="L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8,Odyssey_data!$A$2:$A$507,Odyssey_data!L$2:L$507),"Odyssey File","Please check cell")))</f>
        <v>Regional File</v>
      </c>
      <c r="M68" s="82" t="str">
        <f>IF(MAD_PS2[[#This Row],[L1 Capability Map]]="Manual Entry Req","Manual Entry Req",IF(MAD_PS2[[#This Row],[L1 Capability Map]]=MAD_PS1[[#This Row],[L1 Capability Map]],"Regional File",IF(MAD_PS2[[#This Row],[L1 Capability Map]]=_xlfn.XLOOKUP($A68,Odyssey_data!$A$2:$A$507,Odyssey_data!M$2:M$507),"Odyssey File","Please check cell")))</f>
        <v>Regional File</v>
      </c>
      <c r="N68" s="82" t="str">
        <f>IF(MAD_PS2[[#This Row],[L2 Capability]]="Manual Entry Req","Manual Entry Req",IF(MAD_PS2[[#This Row],[L2 Capability]]=MAD_PS1[[#This Row],[L2 Capability]],"Regional File",IF(MAD_PS2[[#This Row],[L2 Capability]]=_xlfn.XLOOKUP($A68,Odyssey_data!$A$2:$A$507,Odyssey_data!N$2:N$507),"Odyssey File","Please check cell")))</f>
        <v>Regional File</v>
      </c>
      <c r="O68" s="82" t="str">
        <f>IF(MAD_PS2[[#This Row],[L3 Capability]]="Manual Entry Req","Manual Entry Req",IF(MAD_PS2[[#This Row],[L3 Capability]]=MAD_PS1[[#This Row],[L3 Capability]],"Regional File",IF(MAD_PS2[[#This Row],[L3 Capability]]=_xlfn.XLOOKUP($A68,Odyssey_data!$A$2:$A$507,Odyssey_data!O$2:O$507),"Odyssey File","Please check cell")))</f>
        <v>Manual Entry Req</v>
      </c>
      <c r="P68" s="82" t="str">
        <f>IF(MAD_PS2[[#This Row],[L4 Capability]]="Manual Entry Req","Manual Entry Req",IF(MAD_PS2[[#This Row],[L4 Capability]]=MAD_PS1[[#This Row],[L4 Capability]],"Regional File",IF(MAD_PS2[[#This Row],[L4 Capability]]=_xlfn.XLOOKUP($A68,Odyssey_data!$A$2:$A$507,Odyssey_data!P$2:P$507),"Odyssey File","Please check cell")))</f>
        <v>Manual Entry Req</v>
      </c>
      <c r="Q68" s="82" t="str">
        <f>IF(MAD_PS2[[#This Row],[Remarks()]]="Manual Entry Req","Manual Entry Req",IF(MAD_PS2[[#This Row],[Remarks()]]=MAD_PS1[[#This Row],[Remarks()]],"Regional File",IF(MAD_PS2[[#This Row],[Remarks()]]=_xlfn.XLOOKUP($A68,Odyssey_data!$A$2:$A$507,Odyssey_data!Q$2:Q$507),"Odyssey File","Please check cell")))</f>
        <v>Manual Entry Req</v>
      </c>
      <c r="R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8,Odyssey_data!$A$2:$A$507,Odyssey_data!R$2:R$507),"Odyssey File","Please check cell")))</f>
        <v>Regional File</v>
      </c>
      <c r="S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8,Odyssey_data!$A$2:$A$507,Odyssey_data!S$2:S$507),"Odyssey File","Please check cell")))</f>
        <v>Regional File</v>
      </c>
      <c r="T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8,Odyssey_data!$A$2:$A$507,Odyssey_data!T$2:T$507),"Odyssey File","Please check cell")))</f>
        <v>Manual Entry Req</v>
      </c>
      <c r="U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8,Odyssey_data!$A$2:$A$507,Odyssey_data!U$2:U$507),"Odyssey File","Please check cell")))</f>
        <v>Manual Entry Req</v>
      </c>
      <c r="V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8,Odyssey_data!$A$2:$A$507,Odyssey_data!V$2:V$507),"Odyssey File","Please check cell")))</f>
        <v>Manual Entry Req</v>
      </c>
      <c r="W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8,Odyssey_data!$A$2:$A$507,Odyssey_data!W$2:W$507),"Odyssey File","Please check cell")))</f>
        <v>Manual Entry Req</v>
      </c>
      <c r="X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8,Odyssey_data!$A$2:$A$507,Odyssey_data!X$2:X$507),"Odyssey File","Please check cell")))</f>
        <v>Manual Entry Req</v>
      </c>
      <c r="Y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8,Odyssey_data!$A$2:$A$507,Odyssey_data!Y$2:Y$507),"Odyssey File","Please check cell")))</f>
        <v>Manual Entry Req</v>
      </c>
      <c r="Z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8,Odyssey_data!$A$2:$A$507,Odyssey_data!Z$2:Z$507),"Odyssey File","Please check cell")))</f>
        <v>Manual Entry Req</v>
      </c>
      <c r="AA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8,Odyssey_data!$A$2:$A$507,Odyssey_data!AA$2:AA$507),"Odyssey File","Please check cell")))</f>
        <v>Manual Entry Req</v>
      </c>
      <c r="AB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8,Odyssey_data!$A$2:$A$507,Odyssey_data!AB$2:AB$507),"Odyssey File","Please check cell")))</f>
        <v>Manual Entry Req</v>
      </c>
      <c r="AC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8,Odyssey_data!$A$2:$A$507,Odyssey_data!AC$2:AC$507),"Odyssey File","Please check cell")))</f>
        <v>Manual Entry Req</v>
      </c>
      <c r="AD68" s="82" t="str">
        <f>IF(MAD_PS2[[#This Row],[AC2 : Licence Cost]]="Manual Entry Req","Manual Entry Req",IF(MAD_PS2[[#This Row],[AC2 : Licence Cost]]=MAD_PS1[[#This Row],[AC2 : Licence Cost]],"Regional File",IF(MAD_PS2[[#This Row],[AC2 : Licence Cost]]=_xlfn.XLOOKUP($A68,Odyssey_data!$A$2:$A$507,Odyssey_data!AD$2:AD$507),"Odyssey File","Please check cell")))</f>
        <v>Manual Entry Req</v>
      </c>
      <c r="AE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8,Odyssey_data!$A$2:$A$507,Odyssey_data!AE$2:AE$507),"Odyssey File","Please check cell")))</f>
        <v>Manual Entry Req</v>
      </c>
      <c r="AF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8,Odyssey_data!$A$2:$A$507,Odyssey_data!AF$2:AF$507),"Odyssey File","Please check cell")))</f>
        <v>Manual Entry Req</v>
      </c>
      <c r="AG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8,Odyssey_data!$A$2:$A$507,Odyssey_data!AG$2:AG$507),"Odyssey File","Please check cell")))</f>
        <v>Manual Entry Req</v>
      </c>
      <c r="AH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8,Odyssey_data!$A$2:$A$507,Odyssey_data!AH$2:AH$507),"Odyssey File","Please check cell")))</f>
        <v>Manual Entry Req</v>
      </c>
      <c r="AI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8,Odyssey_data!$A$2:$A$507,Odyssey_data!AI$2:AI$507),"Odyssey File","Please check cell")))</f>
        <v>Manual Entry Req</v>
      </c>
      <c r="AJ68" s="82" t="str">
        <f>MAD_PS2[[#This Row],[Which Part? (Part 1 or Part 2)]]</f>
        <v>Part 1</v>
      </c>
    </row>
    <row r="69" spans="1:36" hidden="1" x14ac:dyDescent="0.25">
      <c r="A69" s="82" t="str">
        <f>MAD_PS2[[#This Row],[Source ID]]</f>
        <v>APAC.92</v>
      </c>
      <c r="B69" s="74" t="str">
        <f>MAD_PS2[[#This Row],[M1 : Name of All Applications]]</f>
        <v>Rebate System</v>
      </c>
      <c r="C69" s="82" t="str">
        <f>IF(MAD_PS2[[#This Row],[Region]]="Manual Entry Req","Manual Entry Req",IF(MAD_PS2[[#This Row],[Region]]=MAD_PS1[[#This Row],[Region]],"Regional File",IF(MAD_PS2[[#This Row],[Region]]=_xlfn.XLOOKUP($A69,Odyssey_data!$A$2:$A$507,Odyssey_data!C$2:C$507),"Odyssey File","Please check cell")))</f>
        <v>Regional File</v>
      </c>
      <c r="D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69,Odyssey_data!$A$2:$A$507,Odyssey_data!D$2:D$507),"Odyssey File","Please check cell")))</f>
        <v>Regional File</v>
      </c>
      <c r="E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69,Odyssey_data!$A$2:$A$507,Odyssey_data!E$2:E$507),"Odyssey File","Please check cell")))</f>
        <v>Regional File</v>
      </c>
      <c r="F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69,Odyssey_data!$A$2:$A$507,Odyssey_data!F$2:F$507),"Odyssey File","Please check cell")))</f>
        <v>Regional File</v>
      </c>
      <c r="G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69,Odyssey_data!$A$2:$A$507,Odyssey_data!G$2:G$507),"Odyssey File","Please check cell")))</f>
        <v>Regional File</v>
      </c>
      <c r="H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69,Odyssey_data!$A$2:$A$507,Odyssey_data!H$2:H$507),"Odyssey File","Please check cell")))</f>
        <v>Regional File</v>
      </c>
      <c r="I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69,Odyssey_data!$A$2:$A$507,Odyssey_data!I$2:I$507),"Odyssey File","Please check cell")))</f>
        <v>Regional File</v>
      </c>
      <c r="J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69,Odyssey_data!$A$2:$A$507,Odyssey_data!J$2:J$507),"Odyssey File","Please check cell")))</f>
        <v>Regional File</v>
      </c>
      <c r="K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69,Odyssey_data!$A$2:$A$507,Odyssey_data!K$2:K$507),"Odyssey File","Please check cell")))</f>
        <v>Regional File</v>
      </c>
      <c r="L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69,Odyssey_data!$A$2:$A$507,Odyssey_data!L$2:L$507),"Odyssey File","Please check cell")))</f>
        <v>Regional File</v>
      </c>
      <c r="M69" s="82" t="str">
        <f>IF(MAD_PS2[[#This Row],[L1 Capability Map]]="Manual Entry Req","Manual Entry Req",IF(MAD_PS2[[#This Row],[L1 Capability Map]]=MAD_PS1[[#This Row],[L1 Capability Map]],"Regional File",IF(MAD_PS2[[#This Row],[L1 Capability Map]]=_xlfn.XLOOKUP($A69,Odyssey_data!$A$2:$A$507,Odyssey_data!M$2:M$507),"Odyssey File","Please check cell")))</f>
        <v>Regional File</v>
      </c>
      <c r="N69" s="82" t="str">
        <f>IF(MAD_PS2[[#This Row],[L2 Capability]]="Manual Entry Req","Manual Entry Req",IF(MAD_PS2[[#This Row],[L2 Capability]]=MAD_PS1[[#This Row],[L2 Capability]],"Regional File",IF(MAD_PS2[[#This Row],[L2 Capability]]=_xlfn.XLOOKUP($A69,Odyssey_data!$A$2:$A$507,Odyssey_data!N$2:N$507),"Odyssey File","Please check cell")))</f>
        <v>Regional File</v>
      </c>
      <c r="O69" s="82" t="str">
        <f>IF(MAD_PS2[[#This Row],[L3 Capability]]="Manual Entry Req","Manual Entry Req",IF(MAD_PS2[[#This Row],[L3 Capability]]=MAD_PS1[[#This Row],[L3 Capability]],"Regional File",IF(MAD_PS2[[#This Row],[L3 Capability]]=_xlfn.XLOOKUP($A69,Odyssey_data!$A$2:$A$507,Odyssey_data!O$2:O$507),"Odyssey File","Please check cell")))</f>
        <v>Regional File</v>
      </c>
      <c r="P69" s="82" t="str">
        <f>IF(MAD_PS2[[#This Row],[L4 Capability]]="Manual Entry Req","Manual Entry Req",IF(MAD_PS2[[#This Row],[L4 Capability]]=MAD_PS1[[#This Row],[L4 Capability]],"Regional File",IF(MAD_PS2[[#This Row],[L4 Capability]]=_xlfn.XLOOKUP($A69,Odyssey_data!$A$2:$A$507,Odyssey_data!P$2:P$507),"Odyssey File","Please check cell")))</f>
        <v>Manual Entry Req</v>
      </c>
      <c r="Q69" s="82" t="str">
        <f>IF(MAD_PS2[[#This Row],[Remarks()]]="Manual Entry Req","Manual Entry Req",IF(MAD_PS2[[#This Row],[Remarks()]]=MAD_PS1[[#This Row],[Remarks()]],"Regional File",IF(MAD_PS2[[#This Row],[Remarks()]]=_xlfn.XLOOKUP($A69,Odyssey_data!$A$2:$A$507,Odyssey_data!Q$2:Q$507),"Odyssey File","Please check cell")))</f>
        <v>Manual Entry Req</v>
      </c>
      <c r="R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69,Odyssey_data!$A$2:$A$507,Odyssey_data!R$2:R$507),"Odyssey File","Please check cell")))</f>
        <v>Regional File</v>
      </c>
      <c r="S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69,Odyssey_data!$A$2:$A$507,Odyssey_data!S$2:S$507),"Odyssey File","Please check cell")))</f>
        <v>Regional File</v>
      </c>
      <c r="T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69,Odyssey_data!$A$2:$A$507,Odyssey_data!T$2:T$507),"Odyssey File","Please check cell")))</f>
        <v>Regional File</v>
      </c>
      <c r="U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69,Odyssey_data!$A$2:$A$507,Odyssey_data!U$2:U$507),"Odyssey File","Please check cell")))</f>
        <v>Regional File</v>
      </c>
      <c r="V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69,Odyssey_data!$A$2:$A$507,Odyssey_data!V$2:V$507),"Odyssey File","Please check cell")))</f>
        <v>Regional File</v>
      </c>
      <c r="W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69,Odyssey_data!$A$2:$A$507,Odyssey_data!W$2:W$507),"Odyssey File","Please check cell")))</f>
        <v>Regional File</v>
      </c>
      <c r="X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69,Odyssey_data!$A$2:$A$507,Odyssey_data!X$2:X$507),"Odyssey File","Please check cell")))</f>
        <v>Regional File</v>
      </c>
      <c r="Y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69,Odyssey_data!$A$2:$A$507,Odyssey_data!Y$2:Y$507),"Odyssey File","Please check cell")))</f>
        <v>Manual Entry Req</v>
      </c>
      <c r="Z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69,Odyssey_data!$A$2:$A$507,Odyssey_data!Z$2:Z$507),"Odyssey File","Please check cell")))</f>
        <v>Manual Entry Req</v>
      </c>
      <c r="AA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69,Odyssey_data!$A$2:$A$507,Odyssey_data!AA$2:AA$507),"Odyssey File","Please check cell")))</f>
        <v>Manual Entry Req</v>
      </c>
      <c r="AB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69,Odyssey_data!$A$2:$A$507,Odyssey_data!AB$2:AB$507),"Odyssey File","Please check cell")))</f>
        <v>Regional File</v>
      </c>
      <c r="AC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69,Odyssey_data!$A$2:$A$507,Odyssey_data!AC$2:AC$507),"Odyssey File","Please check cell")))</f>
        <v>Manual Entry Req</v>
      </c>
      <c r="AD69" s="82" t="str">
        <f>IF(MAD_PS2[[#This Row],[AC2 : Licence Cost]]="Manual Entry Req","Manual Entry Req",IF(MAD_PS2[[#This Row],[AC2 : Licence Cost]]=MAD_PS1[[#This Row],[AC2 : Licence Cost]],"Regional File",IF(MAD_PS2[[#This Row],[AC2 : Licence Cost]]=_xlfn.XLOOKUP($A69,Odyssey_data!$A$2:$A$507,Odyssey_data!AD$2:AD$507),"Odyssey File","Please check cell")))</f>
        <v>Manual Entry Req</v>
      </c>
      <c r="AE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69,Odyssey_data!$A$2:$A$507,Odyssey_data!AE$2:AE$507),"Odyssey File","Please check cell")))</f>
        <v>Manual Entry Req</v>
      </c>
      <c r="AF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69,Odyssey_data!$A$2:$A$507,Odyssey_data!AF$2:AF$507),"Odyssey File","Please check cell")))</f>
        <v>Regional File</v>
      </c>
      <c r="AG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69,Odyssey_data!$A$2:$A$507,Odyssey_data!AG$2:AG$507),"Odyssey File","Please check cell")))</f>
        <v>Regional File</v>
      </c>
      <c r="AH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69,Odyssey_data!$A$2:$A$507,Odyssey_data!AH$2:AH$507),"Odyssey File","Please check cell")))</f>
        <v>Regional File</v>
      </c>
      <c r="AI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69,Odyssey_data!$A$2:$A$507,Odyssey_data!AI$2:AI$507),"Odyssey File","Please check cell")))</f>
        <v>Manual Entry Req</v>
      </c>
      <c r="AJ69" s="82" t="str">
        <f>MAD_PS2[[#This Row],[Which Part? (Part 1 or Part 2)]]</f>
        <v>Part 1</v>
      </c>
    </row>
    <row r="70" spans="1:36" hidden="1" x14ac:dyDescent="0.25">
      <c r="A70" s="82" t="str">
        <f>MAD_PS2[[#This Row],[Source ID]]</f>
        <v>APAC.98</v>
      </c>
      <c r="B70" s="74" t="str">
        <f>MAD_PS2[[#This Row],[M1 : Name of All Applications]]</f>
        <v>Proof of Delivery - MY</v>
      </c>
      <c r="C70" s="82" t="str">
        <f>IF(MAD_PS2[[#This Row],[Region]]="Manual Entry Req","Manual Entry Req",IF(MAD_PS2[[#This Row],[Region]]=MAD_PS1[[#This Row],[Region]],"Regional File",IF(MAD_PS2[[#This Row],[Region]]=_xlfn.XLOOKUP($A70,Odyssey_data!$A$2:$A$507,Odyssey_data!C$2:C$507),"Odyssey File","Please check cell")))</f>
        <v>Regional File</v>
      </c>
      <c r="D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0,Odyssey_data!$A$2:$A$507,Odyssey_data!D$2:D$507),"Odyssey File","Please check cell")))</f>
        <v>Regional File</v>
      </c>
      <c r="E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0,Odyssey_data!$A$2:$A$507,Odyssey_data!E$2:E$507),"Odyssey File","Please check cell")))</f>
        <v>Regional File</v>
      </c>
      <c r="F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0,Odyssey_data!$A$2:$A$507,Odyssey_data!F$2:F$507),"Odyssey File","Please check cell")))</f>
        <v>Regional File</v>
      </c>
      <c r="G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0,Odyssey_data!$A$2:$A$507,Odyssey_data!G$2:G$507),"Odyssey File","Please check cell")))</f>
        <v>Regional File</v>
      </c>
      <c r="H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0,Odyssey_data!$A$2:$A$507,Odyssey_data!H$2:H$507),"Odyssey File","Please check cell")))</f>
        <v>Regional File</v>
      </c>
      <c r="I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0,Odyssey_data!$A$2:$A$507,Odyssey_data!I$2:I$507),"Odyssey File","Please check cell")))</f>
        <v>Regional File</v>
      </c>
      <c r="J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0,Odyssey_data!$A$2:$A$507,Odyssey_data!J$2:J$507),"Odyssey File","Please check cell")))</f>
        <v>Regional File</v>
      </c>
      <c r="K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0,Odyssey_data!$A$2:$A$507,Odyssey_data!K$2:K$507),"Odyssey File","Please check cell")))</f>
        <v>Regional File</v>
      </c>
      <c r="L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0,Odyssey_data!$A$2:$A$507,Odyssey_data!L$2:L$507),"Odyssey File","Please check cell")))</f>
        <v>Regional File</v>
      </c>
      <c r="M70" s="82" t="str">
        <f>IF(MAD_PS2[[#This Row],[L1 Capability Map]]="Manual Entry Req","Manual Entry Req",IF(MAD_PS2[[#This Row],[L1 Capability Map]]=MAD_PS1[[#This Row],[L1 Capability Map]],"Regional File",IF(MAD_PS2[[#This Row],[L1 Capability Map]]=_xlfn.XLOOKUP($A70,Odyssey_data!$A$2:$A$507,Odyssey_data!M$2:M$507),"Odyssey File","Please check cell")))</f>
        <v>Regional File</v>
      </c>
      <c r="N70" s="82" t="str">
        <f>IF(MAD_PS2[[#This Row],[L2 Capability]]="Manual Entry Req","Manual Entry Req",IF(MAD_PS2[[#This Row],[L2 Capability]]=MAD_PS1[[#This Row],[L2 Capability]],"Regional File",IF(MAD_PS2[[#This Row],[L2 Capability]]=_xlfn.XLOOKUP($A70,Odyssey_data!$A$2:$A$507,Odyssey_data!N$2:N$507),"Odyssey File","Please check cell")))</f>
        <v>Regional File</v>
      </c>
      <c r="O70" s="82" t="str">
        <f>IF(MAD_PS2[[#This Row],[L3 Capability]]="Manual Entry Req","Manual Entry Req",IF(MAD_PS2[[#This Row],[L3 Capability]]=MAD_PS1[[#This Row],[L3 Capability]],"Regional File",IF(MAD_PS2[[#This Row],[L3 Capability]]=_xlfn.XLOOKUP($A70,Odyssey_data!$A$2:$A$507,Odyssey_data!O$2:O$507),"Odyssey File","Please check cell")))</f>
        <v>Manual Entry Req</v>
      </c>
      <c r="P70" s="82" t="str">
        <f>IF(MAD_PS2[[#This Row],[L4 Capability]]="Manual Entry Req","Manual Entry Req",IF(MAD_PS2[[#This Row],[L4 Capability]]=MAD_PS1[[#This Row],[L4 Capability]],"Regional File",IF(MAD_PS2[[#This Row],[L4 Capability]]=_xlfn.XLOOKUP($A70,Odyssey_data!$A$2:$A$507,Odyssey_data!P$2:P$507),"Odyssey File","Please check cell")))</f>
        <v>Manual Entry Req</v>
      </c>
      <c r="Q70" s="82" t="str">
        <f>IF(MAD_PS2[[#This Row],[Remarks()]]="Manual Entry Req","Manual Entry Req",IF(MAD_PS2[[#This Row],[Remarks()]]=MAD_PS1[[#This Row],[Remarks()]],"Regional File",IF(MAD_PS2[[#This Row],[Remarks()]]=_xlfn.XLOOKUP($A70,Odyssey_data!$A$2:$A$507,Odyssey_data!Q$2:Q$507),"Odyssey File","Please check cell")))</f>
        <v>Manual Entry Req</v>
      </c>
      <c r="R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0,Odyssey_data!$A$2:$A$507,Odyssey_data!R$2:R$507),"Odyssey File","Please check cell")))</f>
        <v>Regional File</v>
      </c>
      <c r="S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0,Odyssey_data!$A$2:$A$507,Odyssey_data!S$2:S$507),"Odyssey File","Please check cell")))</f>
        <v>Regional File</v>
      </c>
      <c r="T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0,Odyssey_data!$A$2:$A$507,Odyssey_data!T$2:T$507),"Odyssey File","Please check cell")))</f>
        <v>Regional File</v>
      </c>
      <c r="U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0,Odyssey_data!$A$2:$A$507,Odyssey_data!U$2:U$507),"Odyssey File","Please check cell")))</f>
        <v>Regional File</v>
      </c>
      <c r="V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0,Odyssey_data!$A$2:$A$507,Odyssey_data!V$2:V$507),"Odyssey File","Please check cell")))</f>
        <v>Manual Entry Req</v>
      </c>
      <c r="W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0,Odyssey_data!$A$2:$A$507,Odyssey_data!W$2:W$507),"Odyssey File","Please check cell")))</f>
        <v>Manual Entry Req</v>
      </c>
      <c r="X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0,Odyssey_data!$A$2:$A$507,Odyssey_data!X$2:X$507),"Odyssey File","Please check cell")))</f>
        <v>Manual Entry Req</v>
      </c>
      <c r="Y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0,Odyssey_data!$A$2:$A$507,Odyssey_data!Y$2:Y$507),"Odyssey File","Please check cell")))</f>
        <v>Manual Entry Req</v>
      </c>
      <c r="Z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0,Odyssey_data!$A$2:$A$507,Odyssey_data!Z$2:Z$507),"Odyssey File","Please check cell")))</f>
        <v>Manual Entry Req</v>
      </c>
      <c r="AA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0,Odyssey_data!$A$2:$A$507,Odyssey_data!AA$2:AA$507),"Odyssey File","Please check cell")))</f>
        <v>Manual Entry Req</v>
      </c>
      <c r="AB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0,Odyssey_data!$A$2:$A$507,Odyssey_data!AB$2:AB$507),"Odyssey File","Please check cell")))</f>
        <v>Regional File</v>
      </c>
      <c r="AC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0,Odyssey_data!$A$2:$A$507,Odyssey_data!AC$2:AC$507),"Odyssey File","Please check cell")))</f>
        <v>Manual Entry Req</v>
      </c>
      <c r="AD70" s="82" t="str">
        <f>IF(MAD_PS2[[#This Row],[AC2 : Licence Cost]]="Manual Entry Req","Manual Entry Req",IF(MAD_PS2[[#This Row],[AC2 : Licence Cost]]=MAD_PS1[[#This Row],[AC2 : Licence Cost]],"Regional File",IF(MAD_PS2[[#This Row],[AC2 : Licence Cost]]=_xlfn.XLOOKUP($A70,Odyssey_data!$A$2:$A$507,Odyssey_data!AD$2:AD$507),"Odyssey File","Please check cell")))</f>
        <v>Manual Entry Req</v>
      </c>
      <c r="AE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0,Odyssey_data!$A$2:$A$507,Odyssey_data!AE$2:AE$507),"Odyssey File","Please check cell")))</f>
        <v>Manual Entry Req</v>
      </c>
      <c r="AF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0,Odyssey_data!$A$2:$A$507,Odyssey_data!AF$2:AF$507),"Odyssey File","Please check cell")))</f>
        <v>Manual Entry Req</v>
      </c>
      <c r="AG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0,Odyssey_data!$A$2:$A$507,Odyssey_data!AG$2:AG$507),"Odyssey File","Please check cell")))</f>
        <v>Manual Entry Req</v>
      </c>
      <c r="AH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0,Odyssey_data!$A$2:$A$507,Odyssey_data!AH$2:AH$507),"Odyssey File","Please check cell")))</f>
        <v>Manual Entry Req</v>
      </c>
      <c r="AI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0,Odyssey_data!$A$2:$A$507,Odyssey_data!AI$2:AI$507),"Odyssey File","Please check cell")))</f>
        <v>Manual Entry Req</v>
      </c>
      <c r="AJ70" s="82" t="str">
        <f>MAD_PS2[[#This Row],[Which Part? (Part 1 or Part 2)]]</f>
        <v>Part 1</v>
      </c>
    </row>
    <row r="71" spans="1:36" hidden="1" x14ac:dyDescent="0.25">
      <c r="A71" s="82" t="str">
        <f>MAD_PS2[[#This Row],[Source ID]]</f>
        <v>APAC.99</v>
      </c>
      <c r="B71" s="74" t="str">
        <f>MAD_PS2[[#This Row],[M1 : Name of All Applications]]</f>
        <v>BI</v>
      </c>
      <c r="C71" s="82" t="str">
        <f>IF(MAD_PS2[[#This Row],[Region]]="Manual Entry Req","Manual Entry Req",IF(MAD_PS2[[#This Row],[Region]]=MAD_PS1[[#This Row],[Region]],"Regional File",IF(MAD_PS2[[#This Row],[Region]]=_xlfn.XLOOKUP($A71,Odyssey_data!$A$2:$A$507,Odyssey_data!C$2:C$507),"Odyssey File","Please check cell")))</f>
        <v>Regional File</v>
      </c>
      <c r="D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1,Odyssey_data!$A$2:$A$507,Odyssey_data!D$2:D$507),"Odyssey File","Please check cell")))</f>
        <v>Regional File</v>
      </c>
      <c r="E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1,Odyssey_data!$A$2:$A$507,Odyssey_data!E$2:E$507),"Odyssey File","Please check cell")))</f>
        <v>Regional File</v>
      </c>
      <c r="F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1,Odyssey_data!$A$2:$A$507,Odyssey_data!F$2:F$507),"Odyssey File","Please check cell")))</f>
        <v>Regional File</v>
      </c>
      <c r="G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1,Odyssey_data!$A$2:$A$507,Odyssey_data!G$2:G$507),"Odyssey File","Please check cell")))</f>
        <v>Regional File</v>
      </c>
      <c r="H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1,Odyssey_data!$A$2:$A$507,Odyssey_data!H$2:H$507),"Odyssey File","Please check cell")))</f>
        <v>Regional File</v>
      </c>
      <c r="I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1,Odyssey_data!$A$2:$A$507,Odyssey_data!I$2:I$507),"Odyssey File","Please check cell")))</f>
        <v>Regional File</v>
      </c>
      <c r="J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1,Odyssey_data!$A$2:$A$507,Odyssey_data!J$2:J$507),"Odyssey File","Please check cell")))</f>
        <v>Regional File</v>
      </c>
      <c r="K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1,Odyssey_data!$A$2:$A$507,Odyssey_data!K$2:K$507),"Odyssey File","Please check cell")))</f>
        <v>Manual Entry Req</v>
      </c>
      <c r="L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1,Odyssey_data!$A$2:$A$507,Odyssey_data!L$2:L$507),"Odyssey File","Please check cell")))</f>
        <v>Regional File</v>
      </c>
      <c r="M71" s="82" t="str">
        <f>IF(MAD_PS2[[#This Row],[L1 Capability Map]]="Manual Entry Req","Manual Entry Req",IF(MAD_PS2[[#This Row],[L1 Capability Map]]=MAD_PS1[[#This Row],[L1 Capability Map]],"Regional File",IF(MAD_PS2[[#This Row],[L1 Capability Map]]=_xlfn.XLOOKUP($A71,Odyssey_data!$A$2:$A$507,Odyssey_data!M$2:M$507),"Odyssey File","Please check cell")))</f>
        <v>Regional File</v>
      </c>
      <c r="N71" s="82" t="str">
        <f>IF(MAD_PS2[[#This Row],[L2 Capability]]="Manual Entry Req","Manual Entry Req",IF(MAD_PS2[[#This Row],[L2 Capability]]=MAD_PS1[[#This Row],[L2 Capability]],"Regional File",IF(MAD_PS2[[#This Row],[L2 Capability]]=_xlfn.XLOOKUP($A71,Odyssey_data!$A$2:$A$507,Odyssey_data!N$2:N$507),"Odyssey File","Please check cell")))</f>
        <v>Regional File</v>
      </c>
      <c r="O71" s="82" t="str">
        <f>IF(MAD_PS2[[#This Row],[L3 Capability]]="Manual Entry Req","Manual Entry Req",IF(MAD_PS2[[#This Row],[L3 Capability]]=MAD_PS1[[#This Row],[L3 Capability]],"Regional File",IF(MAD_PS2[[#This Row],[L3 Capability]]=_xlfn.XLOOKUP($A71,Odyssey_data!$A$2:$A$507,Odyssey_data!O$2:O$507),"Odyssey File","Please check cell")))</f>
        <v>Manual Entry Req</v>
      </c>
      <c r="P71" s="82" t="str">
        <f>IF(MAD_PS2[[#This Row],[L4 Capability]]="Manual Entry Req","Manual Entry Req",IF(MAD_PS2[[#This Row],[L4 Capability]]=MAD_PS1[[#This Row],[L4 Capability]],"Regional File",IF(MAD_PS2[[#This Row],[L4 Capability]]=_xlfn.XLOOKUP($A71,Odyssey_data!$A$2:$A$507,Odyssey_data!P$2:P$507),"Odyssey File","Please check cell")))</f>
        <v>Manual Entry Req</v>
      </c>
      <c r="Q71" s="82" t="str">
        <f>IF(MAD_PS2[[#This Row],[Remarks()]]="Manual Entry Req","Manual Entry Req",IF(MAD_PS2[[#This Row],[Remarks()]]=MAD_PS1[[#This Row],[Remarks()]],"Regional File",IF(MAD_PS2[[#This Row],[Remarks()]]=_xlfn.XLOOKUP($A71,Odyssey_data!$A$2:$A$507,Odyssey_data!Q$2:Q$507),"Odyssey File","Please check cell")))</f>
        <v>Manual Entry Req</v>
      </c>
      <c r="R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1,Odyssey_data!$A$2:$A$507,Odyssey_data!R$2:R$507),"Odyssey File","Please check cell")))</f>
        <v>Regional File</v>
      </c>
      <c r="S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1,Odyssey_data!$A$2:$A$507,Odyssey_data!S$2:S$507),"Odyssey File","Please check cell")))</f>
        <v>Regional File</v>
      </c>
      <c r="T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1,Odyssey_data!$A$2:$A$507,Odyssey_data!T$2:T$507),"Odyssey File","Please check cell")))</f>
        <v>Regional File</v>
      </c>
      <c r="U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1,Odyssey_data!$A$2:$A$507,Odyssey_data!U$2:U$507),"Odyssey File","Please check cell")))</f>
        <v>Regional File</v>
      </c>
      <c r="V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1,Odyssey_data!$A$2:$A$507,Odyssey_data!V$2:V$507),"Odyssey File","Please check cell")))</f>
        <v>Regional File</v>
      </c>
      <c r="W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1,Odyssey_data!$A$2:$A$507,Odyssey_data!W$2:W$507),"Odyssey File","Please check cell")))</f>
        <v>Regional File</v>
      </c>
      <c r="X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1,Odyssey_data!$A$2:$A$507,Odyssey_data!X$2:X$507),"Odyssey File","Please check cell")))</f>
        <v>Regional File</v>
      </c>
      <c r="Y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1,Odyssey_data!$A$2:$A$507,Odyssey_data!Y$2:Y$507),"Odyssey File","Please check cell")))</f>
        <v>Odyssey File</v>
      </c>
      <c r="Z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1,Odyssey_data!$A$2:$A$507,Odyssey_data!Z$2:Z$507),"Odyssey File","Please check cell")))</f>
        <v>Manual Entry Req</v>
      </c>
      <c r="AA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1,Odyssey_data!$A$2:$A$507,Odyssey_data!AA$2:AA$507),"Odyssey File","Please check cell")))</f>
        <v>Manual Entry Req</v>
      </c>
      <c r="AB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1,Odyssey_data!$A$2:$A$507,Odyssey_data!AB$2:AB$507),"Odyssey File","Please check cell")))</f>
        <v>Regional File</v>
      </c>
      <c r="AC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1,Odyssey_data!$A$2:$A$507,Odyssey_data!AC$2:AC$507),"Odyssey File","Please check cell")))</f>
        <v>Manual Entry Req</v>
      </c>
      <c r="AD71" s="82" t="str">
        <f>IF(MAD_PS2[[#This Row],[AC2 : Licence Cost]]="Manual Entry Req","Manual Entry Req",IF(MAD_PS2[[#This Row],[AC2 : Licence Cost]]=MAD_PS1[[#This Row],[AC2 : Licence Cost]],"Regional File",IF(MAD_PS2[[#This Row],[AC2 : Licence Cost]]=_xlfn.XLOOKUP($A71,Odyssey_data!$A$2:$A$507,Odyssey_data!AD$2:AD$507),"Odyssey File","Please check cell")))</f>
        <v>Manual Entry Req</v>
      </c>
      <c r="AE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1,Odyssey_data!$A$2:$A$507,Odyssey_data!AE$2:AE$507),"Odyssey File","Please check cell")))</f>
        <v>Odyssey File</v>
      </c>
      <c r="AF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1,Odyssey_data!$A$2:$A$507,Odyssey_data!AF$2:AF$507),"Odyssey File","Please check cell")))</f>
        <v>Regional File</v>
      </c>
      <c r="AG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1,Odyssey_data!$A$2:$A$507,Odyssey_data!AG$2:AG$507),"Odyssey File","Please check cell")))</f>
        <v>Regional File</v>
      </c>
      <c r="AH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1,Odyssey_data!$A$2:$A$507,Odyssey_data!AH$2:AH$507),"Odyssey File","Please check cell")))</f>
        <v>Regional File</v>
      </c>
      <c r="AI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1,Odyssey_data!$A$2:$A$507,Odyssey_data!AI$2:AI$507),"Odyssey File","Please check cell")))</f>
        <v>Manual Entry Req</v>
      </c>
      <c r="AJ71" s="82" t="str">
        <f>MAD_PS2[[#This Row],[Which Part? (Part 1 or Part 2)]]</f>
        <v>Part 1</v>
      </c>
    </row>
    <row r="72" spans="1:36" hidden="1" x14ac:dyDescent="0.25">
      <c r="A72" s="82" t="str">
        <f>MAD_PS2[[#This Row],[Source ID]]</f>
        <v>CMDB.101</v>
      </c>
      <c r="B72" s="74" t="str">
        <f>MAD_PS2[[#This Row],[M1 : Name of All Applications]]</f>
        <v>Credit Reports</v>
      </c>
      <c r="C72" s="82" t="str">
        <f>IF(MAD_PS2[[#This Row],[Region]]="Manual Entry Req","Manual Entry Req",IF(MAD_PS2[[#This Row],[Region]]=MAD_PS1[[#This Row],[Region]],"Regional File",IF(MAD_PS2[[#This Row],[Region]]=_xlfn.XLOOKUP($A72,Odyssey_data!$A$2:$A$507,Odyssey_data!C$2:C$507),"Odyssey File","Please check cell")))</f>
        <v>Regional File</v>
      </c>
      <c r="D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2,Odyssey_data!$A$2:$A$507,Odyssey_data!D$2:D$507),"Odyssey File","Please check cell")))</f>
        <v>Regional File</v>
      </c>
      <c r="E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2,Odyssey_data!$A$2:$A$507,Odyssey_data!E$2:E$507),"Odyssey File","Please check cell")))</f>
        <v>Regional File</v>
      </c>
      <c r="F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2,Odyssey_data!$A$2:$A$507,Odyssey_data!F$2:F$507),"Odyssey File","Please check cell")))</f>
        <v>Regional File</v>
      </c>
      <c r="G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2,Odyssey_data!$A$2:$A$507,Odyssey_data!G$2:G$507),"Odyssey File","Please check cell")))</f>
        <v>Regional File</v>
      </c>
      <c r="H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2,Odyssey_data!$A$2:$A$507,Odyssey_data!H$2:H$507),"Odyssey File","Please check cell")))</f>
        <v>Regional File</v>
      </c>
      <c r="I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2,Odyssey_data!$A$2:$A$507,Odyssey_data!I$2:I$507),"Odyssey File","Please check cell")))</f>
        <v>Regional File</v>
      </c>
      <c r="J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2,Odyssey_data!$A$2:$A$507,Odyssey_data!J$2:J$507),"Odyssey File","Please check cell")))</f>
        <v>Regional File</v>
      </c>
      <c r="K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2,Odyssey_data!$A$2:$A$507,Odyssey_data!K$2:K$507),"Odyssey File","Please check cell")))</f>
        <v>Regional File</v>
      </c>
      <c r="L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2,Odyssey_data!$A$2:$A$507,Odyssey_data!L$2:L$507),"Odyssey File","Please check cell")))</f>
        <v>Regional File</v>
      </c>
      <c r="M72" s="82" t="str">
        <f>IF(MAD_PS2[[#This Row],[L1 Capability Map]]="Manual Entry Req","Manual Entry Req",IF(MAD_PS2[[#This Row],[L1 Capability Map]]=MAD_PS1[[#This Row],[L1 Capability Map]],"Regional File",IF(MAD_PS2[[#This Row],[L1 Capability Map]]=_xlfn.XLOOKUP($A72,Odyssey_data!$A$2:$A$507,Odyssey_data!M$2:M$507),"Odyssey File","Please check cell")))</f>
        <v>Regional File</v>
      </c>
      <c r="N72" s="82" t="str">
        <f>IF(MAD_PS2[[#This Row],[L2 Capability]]="Manual Entry Req","Manual Entry Req",IF(MAD_PS2[[#This Row],[L2 Capability]]=MAD_PS1[[#This Row],[L2 Capability]],"Regional File",IF(MAD_PS2[[#This Row],[L2 Capability]]=_xlfn.XLOOKUP($A72,Odyssey_data!$A$2:$A$507,Odyssey_data!N$2:N$507),"Odyssey File","Please check cell")))</f>
        <v>Regional File</v>
      </c>
      <c r="O72" s="82" t="str">
        <f>IF(MAD_PS2[[#This Row],[L3 Capability]]="Manual Entry Req","Manual Entry Req",IF(MAD_PS2[[#This Row],[L3 Capability]]=MAD_PS1[[#This Row],[L3 Capability]],"Regional File",IF(MAD_PS2[[#This Row],[L3 Capability]]=_xlfn.XLOOKUP($A72,Odyssey_data!$A$2:$A$507,Odyssey_data!O$2:O$507),"Odyssey File","Please check cell")))</f>
        <v>Manual Entry Req</v>
      </c>
      <c r="P72" s="82" t="str">
        <f>IF(MAD_PS2[[#This Row],[L4 Capability]]="Manual Entry Req","Manual Entry Req",IF(MAD_PS2[[#This Row],[L4 Capability]]=MAD_PS1[[#This Row],[L4 Capability]],"Regional File",IF(MAD_PS2[[#This Row],[L4 Capability]]=_xlfn.XLOOKUP($A72,Odyssey_data!$A$2:$A$507,Odyssey_data!P$2:P$507),"Odyssey File","Please check cell")))</f>
        <v>Manual Entry Req</v>
      </c>
      <c r="Q72" s="82" t="str">
        <f>IF(MAD_PS2[[#This Row],[Remarks()]]="Manual Entry Req","Manual Entry Req",IF(MAD_PS2[[#This Row],[Remarks()]]=MAD_PS1[[#This Row],[Remarks()]],"Regional File",IF(MAD_PS2[[#This Row],[Remarks()]]=_xlfn.XLOOKUP($A72,Odyssey_data!$A$2:$A$507,Odyssey_data!Q$2:Q$507),"Odyssey File","Please check cell")))</f>
        <v>Manual Entry Req</v>
      </c>
      <c r="R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2,Odyssey_data!$A$2:$A$507,Odyssey_data!R$2:R$507),"Odyssey File","Please check cell")))</f>
        <v>Regional File</v>
      </c>
      <c r="S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2,Odyssey_data!$A$2:$A$507,Odyssey_data!S$2:S$507),"Odyssey File","Please check cell")))</f>
        <v>Regional File</v>
      </c>
      <c r="T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2,Odyssey_data!$A$2:$A$507,Odyssey_data!T$2:T$507),"Odyssey File","Please check cell")))</f>
        <v>Regional File</v>
      </c>
      <c r="U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2,Odyssey_data!$A$2:$A$507,Odyssey_data!U$2:U$507),"Odyssey File","Please check cell")))</f>
        <v>Regional File</v>
      </c>
      <c r="V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2,Odyssey_data!$A$2:$A$507,Odyssey_data!V$2:V$507),"Odyssey File","Please check cell")))</f>
        <v>Regional File</v>
      </c>
      <c r="W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2,Odyssey_data!$A$2:$A$507,Odyssey_data!W$2:W$507),"Odyssey File","Please check cell")))</f>
        <v>Regional File</v>
      </c>
      <c r="X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2,Odyssey_data!$A$2:$A$507,Odyssey_data!X$2:X$507),"Odyssey File","Please check cell")))</f>
        <v>Regional File</v>
      </c>
      <c r="Y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2,Odyssey_data!$A$2:$A$507,Odyssey_data!Y$2:Y$507),"Odyssey File","Please check cell")))</f>
        <v>Regional File</v>
      </c>
      <c r="Z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2,Odyssey_data!$A$2:$A$507,Odyssey_data!Z$2:Z$507),"Odyssey File","Please check cell")))</f>
        <v>Regional File</v>
      </c>
      <c r="AA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2,Odyssey_data!$A$2:$A$507,Odyssey_data!AA$2:AA$507),"Odyssey File","Please check cell")))</f>
        <v>Manual Entry Req</v>
      </c>
      <c r="AB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2,Odyssey_data!$A$2:$A$507,Odyssey_data!AB$2:AB$507),"Odyssey File","Please check cell")))</f>
        <v>Regional File</v>
      </c>
      <c r="AC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2,Odyssey_data!$A$2:$A$507,Odyssey_data!AC$2:AC$507),"Odyssey File","Please check cell")))</f>
        <v>Manual Entry Req</v>
      </c>
      <c r="AD72" s="82" t="str">
        <f>IF(MAD_PS2[[#This Row],[AC2 : Licence Cost]]="Manual Entry Req","Manual Entry Req",IF(MAD_PS2[[#This Row],[AC2 : Licence Cost]]=MAD_PS1[[#This Row],[AC2 : Licence Cost]],"Regional File",IF(MAD_PS2[[#This Row],[AC2 : Licence Cost]]=_xlfn.XLOOKUP($A72,Odyssey_data!$A$2:$A$507,Odyssey_data!AD$2:AD$507),"Odyssey File","Please check cell")))</f>
        <v>Manual Entry Req</v>
      </c>
      <c r="AE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2,Odyssey_data!$A$2:$A$507,Odyssey_data!AE$2:AE$507),"Odyssey File","Please check cell")))</f>
        <v>Odyssey File</v>
      </c>
      <c r="AF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2,Odyssey_data!$A$2:$A$507,Odyssey_data!AF$2:AF$507),"Odyssey File","Please check cell")))</f>
        <v>Regional File</v>
      </c>
      <c r="AG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2,Odyssey_data!$A$2:$A$507,Odyssey_data!AG$2:AG$507),"Odyssey File","Please check cell")))</f>
        <v>Regional File</v>
      </c>
      <c r="AH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2,Odyssey_data!$A$2:$A$507,Odyssey_data!AH$2:AH$507),"Odyssey File","Please check cell")))</f>
        <v>Regional File</v>
      </c>
      <c r="AI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2,Odyssey_data!$A$2:$A$507,Odyssey_data!AI$2:AI$507),"Odyssey File","Please check cell")))</f>
        <v>Regional File</v>
      </c>
      <c r="AJ72" s="82" t="str">
        <f>MAD_PS2[[#This Row],[Which Part? (Part 1 or Part 2)]]</f>
        <v>Part 1</v>
      </c>
    </row>
    <row r="73" spans="1:36" hidden="1" x14ac:dyDescent="0.25">
      <c r="A73" s="82" t="str">
        <f>MAD_PS2[[#This Row],[Source ID]]</f>
        <v>CMDB.102</v>
      </c>
      <c r="B73" s="74" t="str">
        <f>MAD_PS2[[#This Row],[M1 : Name of All Applications]]</f>
        <v>Impulse2K</v>
      </c>
      <c r="C73" s="82" t="str">
        <f>IF(MAD_PS2[[#This Row],[Region]]="Manual Entry Req","Manual Entry Req",IF(MAD_PS2[[#This Row],[Region]]=MAD_PS1[[#This Row],[Region]],"Regional File",IF(MAD_PS2[[#This Row],[Region]]=_xlfn.XLOOKUP($A73,Odyssey_data!$A$2:$A$507,Odyssey_data!C$2:C$507),"Odyssey File","Please check cell")))</f>
        <v>Regional File</v>
      </c>
      <c r="D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3,Odyssey_data!$A$2:$A$507,Odyssey_data!D$2:D$507),"Odyssey File","Please check cell")))</f>
        <v>Regional File</v>
      </c>
      <c r="E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3,Odyssey_data!$A$2:$A$507,Odyssey_data!E$2:E$507),"Odyssey File","Please check cell")))</f>
        <v>Regional File</v>
      </c>
      <c r="F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3,Odyssey_data!$A$2:$A$507,Odyssey_data!F$2:F$507),"Odyssey File","Please check cell")))</f>
        <v>Regional File</v>
      </c>
      <c r="G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3,Odyssey_data!$A$2:$A$507,Odyssey_data!G$2:G$507),"Odyssey File","Please check cell")))</f>
        <v>Regional File</v>
      </c>
      <c r="H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3,Odyssey_data!$A$2:$A$507,Odyssey_data!H$2:H$507),"Odyssey File","Please check cell")))</f>
        <v>Regional File</v>
      </c>
      <c r="I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3,Odyssey_data!$A$2:$A$507,Odyssey_data!I$2:I$507),"Odyssey File","Please check cell")))</f>
        <v>Regional File</v>
      </c>
      <c r="J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3,Odyssey_data!$A$2:$A$507,Odyssey_data!J$2:J$507),"Odyssey File","Please check cell")))</f>
        <v>Regional File</v>
      </c>
      <c r="K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3,Odyssey_data!$A$2:$A$507,Odyssey_data!K$2:K$507),"Odyssey File","Please check cell")))</f>
        <v>Regional File</v>
      </c>
      <c r="L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3,Odyssey_data!$A$2:$A$507,Odyssey_data!L$2:L$507),"Odyssey File","Please check cell")))</f>
        <v>Regional File</v>
      </c>
      <c r="M73" s="82" t="str">
        <f>IF(MAD_PS2[[#This Row],[L1 Capability Map]]="Manual Entry Req","Manual Entry Req",IF(MAD_PS2[[#This Row],[L1 Capability Map]]=MAD_PS1[[#This Row],[L1 Capability Map]],"Regional File",IF(MAD_PS2[[#This Row],[L1 Capability Map]]=_xlfn.XLOOKUP($A73,Odyssey_data!$A$2:$A$507,Odyssey_data!M$2:M$507),"Odyssey File","Please check cell")))</f>
        <v>Regional File</v>
      </c>
      <c r="N73" s="82" t="str">
        <f>IF(MAD_PS2[[#This Row],[L2 Capability]]="Manual Entry Req","Manual Entry Req",IF(MAD_PS2[[#This Row],[L2 Capability]]=MAD_PS1[[#This Row],[L2 Capability]],"Regional File",IF(MAD_PS2[[#This Row],[L2 Capability]]=_xlfn.XLOOKUP($A73,Odyssey_data!$A$2:$A$507,Odyssey_data!N$2:N$507),"Odyssey File","Please check cell")))</f>
        <v>Regional File</v>
      </c>
      <c r="O73" s="82" t="str">
        <f>IF(MAD_PS2[[#This Row],[L3 Capability]]="Manual Entry Req","Manual Entry Req",IF(MAD_PS2[[#This Row],[L3 Capability]]=MAD_PS1[[#This Row],[L3 Capability]],"Regional File",IF(MAD_PS2[[#This Row],[L3 Capability]]=_xlfn.XLOOKUP($A73,Odyssey_data!$A$2:$A$507,Odyssey_data!O$2:O$507),"Odyssey File","Please check cell")))</f>
        <v>Manual Entry Req</v>
      </c>
      <c r="P73" s="82" t="str">
        <f>IF(MAD_PS2[[#This Row],[L4 Capability]]="Manual Entry Req","Manual Entry Req",IF(MAD_PS2[[#This Row],[L4 Capability]]=MAD_PS1[[#This Row],[L4 Capability]],"Regional File",IF(MAD_PS2[[#This Row],[L4 Capability]]=_xlfn.XLOOKUP($A73,Odyssey_data!$A$2:$A$507,Odyssey_data!P$2:P$507),"Odyssey File","Please check cell")))</f>
        <v>Manual Entry Req</v>
      </c>
      <c r="Q73" s="82" t="str">
        <f>IF(MAD_PS2[[#This Row],[Remarks()]]="Manual Entry Req","Manual Entry Req",IF(MAD_PS2[[#This Row],[Remarks()]]=MAD_PS1[[#This Row],[Remarks()]],"Regional File",IF(MAD_PS2[[#This Row],[Remarks()]]=_xlfn.XLOOKUP($A73,Odyssey_data!$A$2:$A$507,Odyssey_data!Q$2:Q$507),"Odyssey File","Please check cell")))</f>
        <v>Manual Entry Req</v>
      </c>
      <c r="R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3,Odyssey_data!$A$2:$A$507,Odyssey_data!R$2:R$507),"Odyssey File","Please check cell")))</f>
        <v>Regional File</v>
      </c>
      <c r="S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3,Odyssey_data!$A$2:$A$507,Odyssey_data!S$2:S$507),"Odyssey File","Please check cell")))</f>
        <v>Regional File</v>
      </c>
      <c r="T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3,Odyssey_data!$A$2:$A$507,Odyssey_data!T$2:T$507),"Odyssey File","Please check cell")))</f>
        <v>Regional File</v>
      </c>
      <c r="U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3,Odyssey_data!$A$2:$A$507,Odyssey_data!U$2:U$507),"Odyssey File","Please check cell")))</f>
        <v>Regional File</v>
      </c>
      <c r="V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3,Odyssey_data!$A$2:$A$507,Odyssey_data!V$2:V$507),"Odyssey File","Please check cell")))</f>
        <v>Regional File</v>
      </c>
      <c r="W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3,Odyssey_data!$A$2:$A$507,Odyssey_data!W$2:W$507),"Odyssey File","Please check cell")))</f>
        <v>Regional File</v>
      </c>
      <c r="X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3,Odyssey_data!$A$2:$A$507,Odyssey_data!X$2:X$507),"Odyssey File","Please check cell")))</f>
        <v>Regional File</v>
      </c>
      <c r="Y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3,Odyssey_data!$A$2:$A$507,Odyssey_data!Y$2:Y$507),"Odyssey File","Please check cell")))</f>
        <v>Odyssey File</v>
      </c>
      <c r="Z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3,Odyssey_data!$A$2:$A$507,Odyssey_data!Z$2:Z$507),"Odyssey File","Please check cell")))</f>
        <v>Manual Entry Req</v>
      </c>
      <c r="AA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3,Odyssey_data!$A$2:$A$507,Odyssey_data!AA$2:AA$507),"Odyssey File","Please check cell")))</f>
        <v>Manual Entry Req</v>
      </c>
      <c r="AB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3,Odyssey_data!$A$2:$A$507,Odyssey_data!AB$2:AB$507),"Odyssey File","Please check cell")))</f>
        <v>Regional File</v>
      </c>
      <c r="AC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3,Odyssey_data!$A$2:$A$507,Odyssey_data!AC$2:AC$507),"Odyssey File","Please check cell")))</f>
        <v>Manual Entry Req</v>
      </c>
      <c r="AD73" s="82" t="str">
        <f>IF(MAD_PS2[[#This Row],[AC2 : Licence Cost]]="Manual Entry Req","Manual Entry Req",IF(MAD_PS2[[#This Row],[AC2 : Licence Cost]]=MAD_PS1[[#This Row],[AC2 : Licence Cost]],"Regional File",IF(MAD_PS2[[#This Row],[AC2 : Licence Cost]]=_xlfn.XLOOKUP($A73,Odyssey_data!$A$2:$A$507,Odyssey_data!AD$2:AD$507),"Odyssey File","Please check cell")))</f>
        <v>Manual Entry Req</v>
      </c>
      <c r="AE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3,Odyssey_data!$A$2:$A$507,Odyssey_data!AE$2:AE$507),"Odyssey File","Please check cell")))</f>
        <v>Odyssey File</v>
      </c>
      <c r="AF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3,Odyssey_data!$A$2:$A$507,Odyssey_data!AF$2:AF$507),"Odyssey File","Please check cell")))</f>
        <v>Manual Entry Req</v>
      </c>
      <c r="AG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3,Odyssey_data!$A$2:$A$507,Odyssey_data!AG$2:AG$507),"Odyssey File","Please check cell")))</f>
        <v>Manual Entry Req</v>
      </c>
      <c r="AH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3,Odyssey_data!$A$2:$A$507,Odyssey_data!AH$2:AH$507),"Odyssey File","Please check cell")))</f>
        <v>Manual Entry Req</v>
      </c>
      <c r="AI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3,Odyssey_data!$A$2:$A$507,Odyssey_data!AI$2:AI$507),"Odyssey File","Please check cell")))</f>
        <v>Manual Entry Req</v>
      </c>
      <c r="AJ73" s="82" t="str">
        <f>MAD_PS2[[#This Row],[Which Part? (Part 1 or Part 2)]]</f>
        <v>Part 1</v>
      </c>
    </row>
    <row r="74" spans="1:36" hidden="1" x14ac:dyDescent="0.25">
      <c r="A74" s="82" t="str">
        <f>MAD_PS2[[#This Row],[Source ID]]</f>
        <v>CMDB.103</v>
      </c>
      <c r="B74" s="74" t="str">
        <f>MAD_PS2[[#This Row],[M1 : Name of All Applications]]</f>
        <v>JV</v>
      </c>
      <c r="C74" s="82" t="str">
        <f>IF(MAD_PS2[[#This Row],[Region]]="Manual Entry Req","Manual Entry Req",IF(MAD_PS2[[#This Row],[Region]]=MAD_PS1[[#This Row],[Region]],"Regional File",IF(MAD_PS2[[#This Row],[Region]]=_xlfn.XLOOKUP($A74,Odyssey_data!$A$2:$A$507,Odyssey_data!C$2:C$507),"Odyssey File","Please check cell")))</f>
        <v>Regional File</v>
      </c>
      <c r="D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4,Odyssey_data!$A$2:$A$507,Odyssey_data!D$2:D$507),"Odyssey File","Please check cell")))</f>
        <v>Regional File</v>
      </c>
      <c r="E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4,Odyssey_data!$A$2:$A$507,Odyssey_data!E$2:E$507),"Odyssey File","Please check cell")))</f>
        <v>Regional File</v>
      </c>
      <c r="F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4,Odyssey_data!$A$2:$A$507,Odyssey_data!F$2:F$507),"Odyssey File","Please check cell")))</f>
        <v>Regional File</v>
      </c>
      <c r="G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4,Odyssey_data!$A$2:$A$507,Odyssey_data!G$2:G$507),"Odyssey File","Please check cell")))</f>
        <v>Regional File</v>
      </c>
      <c r="H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4,Odyssey_data!$A$2:$A$507,Odyssey_data!H$2:H$507),"Odyssey File","Please check cell")))</f>
        <v>Regional File</v>
      </c>
      <c r="I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4,Odyssey_data!$A$2:$A$507,Odyssey_data!I$2:I$507),"Odyssey File","Please check cell")))</f>
        <v>Regional File</v>
      </c>
      <c r="J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4,Odyssey_data!$A$2:$A$507,Odyssey_data!J$2:J$507),"Odyssey File","Please check cell")))</f>
        <v>Regional File</v>
      </c>
      <c r="K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4,Odyssey_data!$A$2:$A$507,Odyssey_data!K$2:K$507),"Odyssey File","Please check cell")))</f>
        <v>Regional File</v>
      </c>
      <c r="L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4,Odyssey_data!$A$2:$A$507,Odyssey_data!L$2:L$507),"Odyssey File","Please check cell")))</f>
        <v>Regional File</v>
      </c>
      <c r="M74" s="82" t="str">
        <f>IF(MAD_PS2[[#This Row],[L1 Capability Map]]="Manual Entry Req","Manual Entry Req",IF(MAD_PS2[[#This Row],[L1 Capability Map]]=MAD_PS1[[#This Row],[L1 Capability Map]],"Regional File",IF(MAD_PS2[[#This Row],[L1 Capability Map]]=_xlfn.XLOOKUP($A74,Odyssey_data!$A$2:$A$507,Odyssey_data!M$2:M$507),"Odyssey File","Please check cell")))</f>
        <v>Regional File</v>
      </c>
      <c r="N74" s="82" t="str">
        <f>IF(MAD_PS2[[#This Row],[L2 Capability]]="Manual Entry Req","Manual Entry Req",IF(MAD_PS2[[#This Row],[L2 Capability]]=MAD_PS1[[#This Row],[L2 Capability]],"Regional File",IF(MAD_PS2[[#This Row],[L2 Capability]]=_xlfn.XLOOKUP($A74,Odyssey_data!$A$2:$A$507,Odyssey_data!N$2:N$507),"Odyssey File","Please check cell")))</f>
        <v>Regional File</v>
      </c>
      <c r="O74" s="82" t="str">
        <f>IF(MAD_PS2[[#This Row],[L3 Capability]]="Manual Entry Req","Manual Entry Req",IF(MAD_PS2[[#This Row],[L3 Capability]]=MAD_PS1[[#This Row],[L3 Capability]],"Regional File",IF(MAD_PS2[[#This Row],[L3 Capability]]=_xlfn.XLOOKUP($A74,Odyssey_data!$A$2:$A$507,Odyssey_data!O$2:O$507),"Odyssey File","Please check cell")))</f>
        <v>Regional File</v>
      </c>
      <c r="P74" s="82" t="str">
        <f>IF(MAD_PS2[[#This Row],[L4 Capability]]="Manual Entry Req","Manual Entry Req",IF(MAD_PS2[[#This Row],[L4 Capability]]=MAD_PS1[[#This Row],[L4 Capability]],"Regional File",IF(MAD_PS2[[#This Row],[L4 Capability]]=_xlfn.XLOOKUP($A74,Odyssey_data!$A$2:$A$507,Odyssey_data!P$2:P$507),"Odyssey File","Please check cell")))</f>
        <v>Manual Entry Req</v>
      </c>
      <c r="Q74" s="82" t="str">
        <f>IF(MAD_PS2[[#This Row],[Remarks()]]="Manual Entry Req","Manual Entry Req",IF(MAD_PS2[[#This Row],[Remarks()]]=MAD_PS1[[#This Row],[Remarks()]],"Regional File",IF(MAD_PS2[[#This Row],[Remarks()]]=_xlfn.XLOOKUP($A74,Odyssey_data!$A$2:$A$507,Odyssey_data!Q$2:Q$507),"Odyssey File","Please check cell")))</f>
        <v>Manual Entry Req</v>
      </c>
      <c r="R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4,Odyssey_data!$A$2:$A$507,Odyssey_data!R$2:R$507),"Odyssey File","Please check cell")))</f>
        <v>Regional File</v>
      </c>
      <c r="S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4,Odyssey_data!$A$2:$A$507,Odyssey_data!S$2:S$507),"Odyssey File","Please check cell")))</f>
        <v>Regional File</v>
      </c>
      <c r="T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4,Odyssey_data!$A$2:$A$507,Odyssey_data!T$2:T$507),"Odyssey File","Please check cell")))</f>
        <v>Regional File</v>
      </c>
      <c r="U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4,Odyssey_data!$A$2:$A$507,Odyssey_data!U$2:U$507),"Odyssey File","Please check cell")))</f>
        <v>Regional File</v>
      </c>
      <c r="V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4,Odyssey_data!$A$2:$A$507,Odyssey_data!V$2:V$507),"Odyssey File","Please check cell")))</f>
        <v>Regional File</v>
      </c>
      <c r="W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4,Odyssey_data!$A$2:$A$507,Odyssey_data!W$2:W$507),"Odyssey File","Please check cell")))</f>
        <v>Regional File</v>
      </c>
      <c r="X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4,Odyssey_data!$A$2:$A$507,Odyssey_data!X$2:X$507),"Odyssey File","Please check cell")))</f>
        <v>Regional File</v>
      </c>
      <c r="Y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4,Odyssey_data!$A$2:$A$507,Odyssey_data!Y$2:Y$507),"Odyssey File","Please check cell")))</f>
        <v>Regional File</v>
      </c>
      <c r="Z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4,Odyssey_data!$A$2:$A$507,Odyssey_data!Z$2:Z$507),"Odyssey File","Please check cell")))</f>
        <v>Regional File</v>
      </c>
      <c r="AA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4,Odyssey_data!$A$2:$A$507,Odyssey_data!AA$2:AA$507),"Odyssey File","Please check cell")))</f>
        <v>Manual Entry Req</v>
      </c>
      <c r="AB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4,Odyssey_data!$A$2:$A$507,Odyssey_data!AB$2:AB$507),"Odyssey File","Please check cell")))</f>
        <v>Regional File</v>
      </c>
      <c r="AC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4,Odyssey_data!$A$2:$A$507,Odyssey_data!AC$2:AC$507),"Odyssey File","Please check cell")))</f>
        <v>Manual Entry Req</v>
      </c>
      <c r="AD74" s="82" t="str">
        <f>IF(MAD_PS2[[#This Row],[AC2 : Licence Cost]]="Manual Entry Req","Manual Entry Req",IF(MAD_PS2[[#This Row],[AC2 : Licence Cost]]=MAD_PS1[[#This Row],[AC2 : Licence Cost]],"Regional File",IF(MAD_PS2[[#This Row],[AC2 : Licence Cost]]=_xlfn.XLOOKUP($A74,Odyssey_data!$A$2:$A$507,Odyssey_data!AD$2:AD$507),"Odyssey File","Please check cell")))</f>
        <v>Manual Entry Req</v>
      </c>
      <c r="AE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4,Odyssey_data!$A$2:$A$507,Odyssey_data!AE$2:AE$507),"Odyssey File","Please check cell")))</f>
        <v>Odyssey File</v>
      </c>
      <c r="AF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4,Odyssey_data!$A$2:$A$507,Odyssey_data!AF$2:AF$507),"Odyssey File","Please check cell")))</f>
        <v>Regional File</v>
      </c>
      <c r="AG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4,Odyssey_data!$A$2:$A$507,Odyssey_data!AG$2:AG$507),"Odyssey File","Please check cell")))</f>
        <v>Regional File</v>
      </c>
      <c r="AH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4,Odyssey_data!$A$2:$A$507,Odyssey_data!AH$2:AH$507),"Odyssey File","Please check cell")))</f>
        <v>Regional File</v>
      </c>
      <c r="AI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4,Odyssey_data!$A$2:$A$507,Odyssey_data!AI$2:AI$507),"Odyssey File","Please check cell")))</f>
        <v>Regional File</v>
      </c>
      <c r="AJ74" s="82" t="str">
        <f>MAD_PS2[[#This Row],[Which Part? (Part 1 or Part 2)]]</f>
        <v>Part 1</v>
      </c>
    </row>
    <row r="75" spans="1:36" hidden="1" x14ac:dyDescent="0.25">
      <c r="A75" s="82" t="str">
        <f>MAD_PS2[[#This Row],[Source ID]]</f>
        <v>CMDB.104</v>
      </c>
      <c r="B75" s="74" t="str">
        <f>MAD_PS2[[#This Row],[M1 : Name of All Applications]]</f>
        <v>Serial Scan</v>
      </c>
      <c r="C75" s="82" t="str">
        <f>IF(MAD_PS2[[#This Row],[Region]]="Manual Entry Req","Manual Entry Req",IF(MAD_PS2[[#This Row],[Region]]=MAD_PS1[[#This Row],[Region]],"Regional File",IF(MAD_PS2[[#This Row],[Region]]=_xlfn.XLOOKUP($A75,Odyssey_data!$A$2:$A$507,Odyssey_data!C$2:C$507),"Odyssey File","Please check cell")))</f>
        <v>Regional File</v>
      </c>
      <c r="D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5,Odyssey_data!$A$2:$A$507,Odyssey_data!D$2:D$507),"Odyssey File","Please check cell")))</f>
        <v>Regional File</v>
      </c>
      <c r="E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5,Odyssey_data!$A$2:$A$507,Odyssey_data!E$2:E$507),"Odyssey File","Please check cell")))</f>
        <v>Regional File</v>
      </c>
      <c r="F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5,Odyssey_data!$A$2:$A$507,Odyssey_data!F$2:F$507),"Odyssey File","Please check cell")))</f>
        <v>Regional File</v>
      </c>
      <c r="G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5,Odyssey_data!$A$2:$A$507,Odyssey_data!G$2:G$507),"Odyssey File","Please check cell")))</f>
        <v>Regional File</v>
      </c>
      <c r="H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5,Odyssey_data!$A$2:$A$507,Odyssey_data!H$2:H$507),"Odyssey File","Please check cell")))</f>
        <v>Regional File</v>
      </c>
      <c r="I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5,Odyssey_data!$A$2:$A$507,Odyssey_data!I$2:I$507),"Odyssey File","Please check cell")))</f>
        <v>Regional File</v>
      </c>
      <c r="J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5,Odyssey_data!$A$2:$A$507,Odyssey_data!J$2:J$507),"Odyssey File","Please check cell")))</f>
        <v>Regional File</v>
      </c>
      <c r="K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5,Odyssey_data!$A$2:$A$507,Odyssey_data!K$2:K$507),"Odyssey File","Please check cell")))</f>
        <v>Regional File</v>
      </c>
      <c r="L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5,Odyssey_data!$A$2:$A$507,Odyssey_data!L$2:L$507),"Odyssey File","Please check cell")))</f>
        <v>Regional File</v>
      </c>
      <c r="M75" s="82" t="str">
        <f>IF(MAD_PS2[[#This Row],[L1 Capability Map]]="Manual Entry Req","Manual Entry Req",IF(MAD_PS2[[#This Row],[L1 Capability Map]]=MAD_PS1[[#This Row],[L1 Capability Map]],"Regional File",IF(MAD_PS2[[#This Row],[L1 Capability Map]]=_xlfn.XLOOKUP($A75,Odyssey_data!$A$2:$A$507,Odyssey_data!M$2:M$507),"Odyssey File","Please check cell")))</f>
        <v>Regional File</v>
      </c>
      <c r="N75" s="82" t="str">
        <f>IF(MAD_PS2[[#This Row],[L2 Capability]]="Manual Entry Req","Manual Entry Req",IF(MAD_PS2[[#This Row],[L2 Capability]]=MAD_PS1[[#This Row],[L2 Capability]],"Regional File",IF(MAD_PS2[[#This Row],[L2 Capability]]=_xlfn.XLOOKUP($A75,Odyssey_data!$A$2:$A$507,Odyssey_data!N$2:N$507),"Odyssey File","Please check cell")))</f>
        <v>Regional File</v>
      </c>
      <c r="O75" s="82" t="str">
        <f>IF(MAD_PS2[[#This Row],[L3 Capability]]="Manual Entry Req","Manual Entry Req",IF(MAD_PS2[[#This Row],[L3 Capability]]=MAD_PS1[[#This Row],[L3 Capability]],"Regional File",IF(MAD_PS2[[#This Row],[L3 Capability]]=_xlfn.XLOOKUP($A75,Odyssey_data!$A$2:$A$507,Odyssey_data!O$2:O$507),"Odyssey File","Please check cell")))</f>
        <v>Manual Entry Req</v>
      </c>
      <c r="P75" s="82" t="str">
        <f>IF(MAD_PS2[[#This Row],[L4 Capability]]="Manual Entry Req","Manual Entry Req",IF(MAD_PS2[[#This Row],[L4 Capability]]=MAD_PS1[[#This Row],[L4 Capability]],"Regional File",IF(MAD_PS2[[#This Row],[L4 Capability]]=_xlfn.XLOOKUP($A75,Odyssey_data!$A$2:$A$507,Odyssey_data!P$2:P$507),"Odyssey File","Please check cell")))</f>
        <v>Manual Entry Req</v>
      </c>
      <c r="Q75" s="82" t="str">
        <f>IF(MAD_PS2[[#This Row],[Remarks()]]="Manual Entry Req","Manual Entry Req",IF(MAD_PS2[[#This Row],[Remarks()]]=MAD_PS1[[#This Row],[Remarks()]],"Regional File",IF(MAD_PS2[[#This Row],[Remarks()]]=_xlfn.XLOOKUP($A75,Odyssey_data!$A$2:$A$507,Odyssey_data!Q$2:Q$507),"Odyssey File","Please check cell")))</f>
        <v>Manual Entry Req</v>
      </c>
      <c r="R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5,Odyssey_data!$A$2:$A$507,Odyssey_data!R$2:R$507),"Odyssey File","Please check cell")))</f>
        <v>Regional File</v>
      </c>
      <c r="S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5,Odyssey_data!$A$2:$A$507,Odyssey_data!S$2:S$507),"Odyssey File","Please check cell")))</f>
        <v>Regional File</v>
      </c>
      <c r="T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5,Odyssey_data!$A$2:$A$507,Odyssey_data!T$2:T$507),"Odyssey File","Please check cell")))</f>
        <v>Regional File</v>
      </c>
      <c r="U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5,Odyssey_data!$A$2:$A$507,Odyssey_data!U$2:U$507),"Odyssey File","Please check cell")))</f>
        <v>Regional File</v>
      </c>
      <c r="V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5,Odyssey_data!$A$2:$A$507,Odyssey_data!V$2:V$507),"Odyssey File","Please check cell")))</f>
        <v>Regional File</v>
      </c>
      <c r="W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5,Odyssey_data!$A$2:$A$507,Odyssey_data!W$2:W$507),"Odyssey File","Please check cell")))</f>
        <v>Regional File</v>
      </c>
      <c r="X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5,Odyssey_data!$A$2:$A$507,Odyssey_data!X$2:X$507),"Odyssey File","Please check cell")))</f>
        <v>Regional File</v>
      </c>
      <c r="Y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5,Odyssey_data!$A$2:$A$507,Odyssey_data!Y$2:Y$507),"Odyssey File","Please check cell")))</f>
        <v>Regional File</v>
      </c>
      <c r="Z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5,Odyssey_data!$A$2:$A$507,Odyssey_data!Z$2:Z$507),"Odyssey File","Please check cell")))</f>
        <v>Regional File</v>
      </c>
      <c r="AA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5,Odyssey_data!$A$2:$A$507,Odyssey_data!AA$2:AA$507),"Odyssey File","Please check cell")))</f>
        <v>Manual Entry Req</v>
      </c>
      <c r="AB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5,Odyssey_data!$A$2:$A$507,Odyssey_data!AB$2:AB$507),"Odyssey File","Please check cell")))</f>
        <v>Regional File</v>
      </c>
      <c r="AC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5,Odyssey_data!$A$2:$A$507,Odyssey_data!AC$2:AC$507),"Odyssey File","Please check cell")))</f>
        <v>Manual Entry Req</v>
      </c>
      <c r="AD75" s="82" t="str">
        <f>IF(MAD_PS2[[#This Row],[AC2 : Licence Cost]]="Manual Entry Req","Manual Entry Req",IF(MAD_PS2[[#This Row],[AC2 : Licence Cost]]=MAD_PS1[[#This Row],[AC2 : Licence Cost]],"Regional File",IF(MAD_PS2[[#This Row],[AC2 : Licence Cost]]=_xlfn.XLOOKUP($A75,Odyssey_data!$A$2:$A$507,Odyssey_data!AD$2:AD$507),"Odyssey File","Please check cell")))</f>
        <v>Manual Entry Req</v>
      </c>
      <c r="AE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5,Odyssey_data!$A$2:$A$507,Odyssey_data!AE$2:AE$507),"Odyssey File","Please check cell")))</f>
        <v>Odyssey File</v>
      </c>
      <c r="AF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5,Odyssey_data!$A$2:$A$507,Odyssey_data!AF$2:AF$507),"Odyssey File","Please check cell")))</f>
        <v>Regional File</v>
      </c>
      <c r="AG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5,Odyssey_data!$A$2:$A$507,Odyssey_data!AG$2:AG$507),"Odyssey File","Please check cell")))</f>
        <v>Regional File</v>
      </c>
      <c r="AH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5,Odyssey_data!$A$2:$A$507,Odyssey_data!AH$2:AH$507),"Odyssey File","Please check cell")))</f>
        <v>Regional File</v>
      </c>
      <c r="AI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5,Odyssey_data!$A$2:$A$507,Odyssey_data!AI$2:AI$507),"Odyssey File","Please check cell")))</f>
        <v>Regional File</v>
      </c>
      <c r="AJ75" s="82" t="str">
        <f>MAD_PS2[[#This Row],[Which Part? (Part 1 or Part 2)]]</f>
        <v>Part 1</v>
      </c>
    </row>
    <row r="76" spans="1:36" hidden="1" x14ac:dyDescent="0.25">
      <c r="A76" s="82" t="str">
        <f>MAD_PS2[[#This Row],[Source ID]]</f>
        <v>CMDB.108</v>
      </c>
      <c r="B76" s="74" t="str">
        <f>MAD_PS2[[#This Row],[M1 : Name of All Applications]]</f>
        <v>Cheque Processing Portal</v>
      </c>
      <c r="C76" s="82" t="str">
        <f>IF(MAD_PS2[[#This Row],[Region]]="Manual Entry Req","Manual Entry Req",IF(MAD_PS2[[#This Row],[Region]]=MAD_PS1[[#This Row],[Region]],"Regional File",IF(MAD_PS2[[#This Row],[Region]]=_xlfn.XLOOKUP($A76,Odyssey_data!$A$2:$A$507,Odyssey_data!C$2:C$507),"Odyssey File","Please check cell")))</f>
        <v>Regional File</v>
      </c>
      <c r="D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6,Odyssey_data!$A$2:$A$507,Odyssey_data!D$2:D$507),"Odyssey File","Please check cell")))</f>
        <v>Regional File</v>
      </c>
      <c r="E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6,Odyssey_data!$A$2:$A$507,Odyssey_data!E$2:E$507),"Odyssey File","Please check cell")))</f>
        <v>Regional File</v>
      </c>
      <c r="F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6,Odyssey_data!$A$2:$A$507,Odyssey_data!F$2:F$507),"Odyssey File","Please check cell")))</f>
        <v>Regional File</v>
      </c>
      <c r="G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6,Odyssey_data!$A$2:$A$507,Odyssey_data!G$2:G$507),"Odyssey File","Please check cell")))</f>
        <v>Regional File</v>
      </c>
      <c r="H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6,Odyssey_data!$A$2:$A$507,Odyssey_data!H$2:H$507),"Odyssey File","Please check cell")))</f>
        <v>Regional File</v>
      </c>
      <c r="I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6,Odyssey_data!$A$2:$A$507,Odyssey_data!I$2:I$507),"Odyssey File","Please check cell")))</f>
        <v>Regional File</v>
      </c>
      <c r="J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6,Odyssey_data!$A$2:$A$507,Odyssey_data!J$2:J$507),"Odyssey File","Please check cell")))</f>
        <v>Regional File</v>
      </c>
      <c r="K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6,Odyssey_data!$A$2:$A$507,Odyssey_data!K$2:K$507),"Odyssey File","Please check cell")))</f>
        <v>Regional File</v>
      </c>
      <c r="L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6,Odyssey_data!$A$2:$A$507,Odyssey_data!L$2:L$507),"Odyssey File","Please check cell")))</f>
        <v>Regional File</v>
      </c>
      <c r="M76" s="82" t="str">
        <f>IF(MAD_PS2[[#This Row],[L1 Capability Map]]="Manual Entry Req","Manual Entry Req",IF(MAD_PS2[[#This Row],[L1 Capability Map]]=MAD_PS1[[#This Row],[L1 Capability Map]],"Regional File",IF(MAD_PS2[[#This Row],[L1 Capability Map]]=_xlfn.XLOOKUP($A76,Odyssey_data!$A$2:$A$507,Odyssey_data!M$2:M$507),"Odyssey File","Please check cell")))</f>
        <v>Regional File</v>
      </c>
      <c r="N76" s="82" t="str">
        <f>IF(MAD_PS2[[#This Row],[L2 Capability]]="Manual Entry Req","Manual Entry Req",IF(MAD_PS2[[#This Row],[L2 Capability]]=MAD_PS1[[#This Row],[L2 Capability]],"Regional File",IF(MAD_PS2[[#This Row],[L2 Capability]]=_xlfn.XLOOKUP($A76,Odyssey_data!$A$2:$A$507,Odyssey_data!N$2:N$507),"Odyssey File","Please check cell")))</f>
        <v>Regional File</v>
      </c>
      <c r="O76" s="82" t="str">
        <f>IF(MAD_PS2[[#This Row],[L3 Capability]]="Manual Entry Req","Manual Entry Req",IF(MAD_PS2[[#This Row],[L3 Capability]]=MAD_PS1[[#This Row],[L3 Capability]],"Regional File",IF(MAD_PS2[[#This Row],[L3 Capability]]=_xlfn.XLOOKUP($A76,Odyssey_data!$A$2:$A$507,Odyssey_data!O$2:O$507),"Odyssey File","Please check cell")))</f>
        <v>Regional File</v>
      </c>
      <c r="P76" s="82" t="str">
        <f>IF(MAD_PS2[[#This Row],[L4 Capability]]="Manual Entry Req","Manual Entry Req",IF(MAD_PS2[[#This Row],[L4 Capability]]=MAD_PS1[[#This Row],[L4 Capability]],"Regional File",IF(MAD_PS2[[#This Row],[L4 Capability]]=_xlfn.XLOOKUP($A76,Odyssey_data!$A$2:$A$507,Odyssey_data!P$2:P$507),"Odyssey File","Please check cell")))</f>
        <v>Regional File</v>
      </c>
      <c r="Q76" s="82" t="str">
        <f>IF(MAD_PS2[[#This Row],[Remarks()]]="Manual Entry Req","Manual Entry Req",IF(MAD_PS2[[#This Row],[Remarks()]]=MAD_PS1[[#This Row],[Remarks()]],"Regional File",IF(MAD_PS2[[#This Row],[Remarks()]]=_xlfn.XLOOKUP($A76,Odyssey_data!$A$2:$A$507,Odyssey_data!Q$2:Q$507),"Odyssey File","Please check cell")))</f>
        <v>Manual Entry Req</v>
      </c>
      <c r="R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6,Odyssey_data!$A$2:$A$507,Odyssey_data!R$2:R$507),"Odyssey File","Please check cell")))</f>
        <v>Regional File</v>
      </c>
      <c r="S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6,Odyssey_data!$A$2:$A$507,Odyssey_data!S$2:S$507),"Odyssey File","Please check cell")))</f>
        <v>Regional File</v>
      </c>
      <c r="T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6,Odyssey_data!$A$2:$A$507,Odyssey_data!T$2:T$507),"Odyssey File","Please check cell")))</f>
        <v>Regional File</v>
      </c>
      <c r="U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6,Odyssey_data!$A$2:$A$507,Odyssey_data!U$2:U$507),"Odyssey File","Please check cell")))</f>
        <v>Regional File</v>
      </c>
      <c r="V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6,Odyssey_data!$A$2:$A$507,Odyssey_data!V$2:V$507),"Odyssey File","Please check cell")))</f>
        <v>Regional File</v>
      </c>
      <c r="W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6,Odyssey_data!$A$2:$A$507,Odyssey_data!W$2:W$507),"Odyssey File","Please check cell")))</f>
        <v>Regional File</v>
      </c>
      <c r="X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6,Odyssey_data!$A$2:$A$507,Odyssey_data!X$2:X$507),"Odyssey File","Please check cell")))</f>
        <v>Regional File</v>
      </c>
      <c r="Y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6,Odyssey_data!$A$2:$A$507,Odyssey_data!Y$2:Y$507),"Odyssey File","Please check cell")))</f>
        <v>Regional File</v>
      </c>
      <c r="Z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6,Odyssey_data!$A$2:$A$507,Odyssey_data!Z$2:Z$507),"Odyssey File","Please check cell")))</f>
        <v>Regional File</v>
      </c>
      <c r="AA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6,Odyssey_data!$A$2:$A$507,Odyssey_data!AA$2:AA$507),"Odyssey File","Please check cell")))</f>
        <v>Manual Entry Req</v>
      </c>
      <c r="AB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6,Odyssey_data!$A$2:$A$507,Odyssey_data!AB$2:AB$507),"Odyssey File","Please check cell")))</f>
        <v>Regional File</v>
      </c>
      <c r="AC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6,Odyssey_data!$A$2:$A$507,Odyssey_data!AC$2:AC$507),"Odyssey File","Please check cell")))</f>
        <v>Manual Entry Req</v>
      </c>
      <c r="AD76" s="82" t="str">
        <f>IF(MAD_PS2[[#This Row],[AC2 : Licence Cost]]="Manual Entry Req","Manual Entry Req",IF(MAD_PS2[[#This Row],[AC2 : Licence Cost]]=MAD_PS1[[#This Row],[AC2 : Licence Cost]],"Regional File",IF(MAD_PS2[[#This Row],[AC2 : Licence Cost]]=_xlfn.XLOOKUP($A76,Odyssey_data!$A$2:$A$507,Odyssey_data!AD$2:AD$507),"Odyssey File","Please check cell")))</f>
        <v>Manual Entry Req</v>
      </c>
      <c r="AE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6,Odyssey_data!$A$2:$A$507,Odyssey_data!AE$2:AE$507),"Odyssey File","Please check cell")))</f>
        <v>Odyssey File</v>
      </c>
      <c r="AF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6,Odyssey_data!$A$2:$A$507,Odyssey_data!AF$2:AF$507),"Odyssey File","Please check cell")))</f>
        <v>Regional File</v>
      </c>
      <c r="AG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6,Odyssey_data!$A$2:$A$507,Odyssey_data!AG$2:AG$507),"Odyssey File","Please check cell")))</f>
        <v>Regional File</v>
      </c>
      <c r="AH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6,Odyssey_data!$A$2:$A$507,Odyssey_data!AH$2:AH$507),"Odyssey File","Please check cell")))</f>
        <v>Regional File</v>
      </c>
      <c r="AI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6,Odyssey_data!$A$2:$A$507,Odyssey_data!AI$2:AI$507),"Odyssey File","Please check cell")))</f>
        <v>Regional File</v>
      </c>
      <c r="AJ76" s="82" t="str">
        <f>MAD_PS2[[#This Row],[Which Part? (Part 1 or Part 2)]]</f>
        <v>Part 1</v>
      </c>
    </row>
    <row r="77" spans="1:36" hidden="1" x14ac:dyDescent="0.25">
      <c r="A77" s="82" t="str">
        <f>MAD_PS2[[#This Row],[Source ID]]</f>
        <v>CMDB.109</v>
      </c>
      <c r="B77" s="74" t="str">
        <f>MAD_PS2[[#This Row],[M1 : Name of All Applications]]</f>
        <v>EXPENSE</v>
      </c>
      <c r="C77" s="82" t="str">
        <f>IF(MAD_PS2[[#This Row],[Region]]="Manual Entry Req","Manual Entry Req",IF(MAD_PS2[[#This Row],[Region]]=MAD_PS1[[#This Row],[Region]],"Regional File",IF(MAD_PS2[[#This Row],[Region]]=_xlfn.XLOOKUP($A77,Odyssey_data!$A$2:$A$507,Odyssey_data!C$2:C$507),"Odyssey File","Please check cell")))</f>
        <v>Regional File</v>
      </c>
      <c r="D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7,Odyssey_data!$A$2:$A$507,Odyssey_data!D$2:D$507),"Odyssey File","Please check cell")))</f>
        <v>Regional File</v>
      </c>
      <c r="E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7,Odyssey_data!$A$2:$A$507,Odyssey_data!E$2:E$507),"Odyssey File","Please check cell")))</f>
        <v>Regional File</v>
      </c>
      <c r="F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7,Odyssey_data!$A$2:$A$507,Odyssey_data!F$2:F$507),"Odyssey File","Please check cell")))</f>
        <v>Regional File</v>
      </c>
      <c r="G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7,Odyssey_data!$A$2:$A$507,Odyssey_data!G$2:G$507),"Odyssey File","Please check cell")))</f>
        <v>Regional File</v>
      </c>
      <c r="H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7,Odyssey_data!$A$2:$A$507,Odyssey_data!H$2:H$507),"Odyssey File","Please check cell")))</f>
        <v>Regional File</v>
      </c>
      <c r="I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7,Odyssey_data!$A$2:$A$507,Odyssey_data!I$2:I$507),"Odyssey File","Please check cell")))</f>
        <v>Regional File</v>
      </c>
      <c r="J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7,Odyssey_data!$A$2:$A$507,Odyssey_data!J$2:J$507),"Odyssey File","Please check cell")))</f>
        <v>Regional File</v>
      </c>
      <c r="K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7,Odyssey_data!$A$2:$A$507,Odyssey_data!K$2:K$507),"Odyssey File","Please check cell")))</f>
        <v>Regional File</v>
      </c>
      <c r="L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7,Odyssey_data!$A$2:$A$507,Odyssey_data!L$2:L$507),"Odyssey File","Please check cell")))</f>
        <v>Regional File</v>
      </c>
      <c r="M77" s="82" t="str">
        <f>IF(MAD_PS2[[#This Row],[L1 Capability Map]]="Manual Entry Req","Manual Entry Req",IF(MAD_PS2[[#This Row],[L1 Capability Map]]=MAD_PS1[[#This Row],[L1 Capability Map]],"Regional File",IF(MAD_PS2[[#This Row],[L1 Capability Map]]=_xlfn.XLOOKUP($A77,Odyssey_data!$A$2:$A$507,Odyssey_data!M$2:M$507),"Odyssey File","Please check cell")))</f>
        <v>Regional File</v>
      </c>
      <c r="N77" s="82" t="str">
        <f>IF(MAD_PS2[[#This Row],[L2 Capability]]="Manual Entry Req","Manual Entry Req",IF(MAD_PS2[[#This Row],[L2 Capability]]=MAD_PS1[[#This Row],[L2 Capability]],"Regional File",IF(MAD_PS2[[#This Row],[L2 Capability]]=_xlfn.XLOOKUP($A77,Odyssey_data!$A$2:$A$507,Odyssey_data!N$2:N$507),"Odyssey File","Please check cell")))</f>
        <v>Regional File</v>
      </c>
      <c r="O77" s="82" t="str">
        <f>IF(MAD_PS2[[#This Row],[L3 Capability]]="Manual Entry Req","Manual Entry Req",IF(MAD_PS2[[#This Row],[L3 Capability]]=MAD_PS1[[#This Row],[L3 Capability]],"Regional File",IF(MAD_PS2[[#This Row],[L3 Capability]]=_xlfn.XLOOKUP($A77,Odyssey_data!$A$2:$A$507,Odyssey_data!O$2:O$507),"Odyssey File","Please check cell")))</f>
        <v>Regional File</v>
      </c>
      <c r="P77" s="82" t="str">
        <f>IF(MAD_PS2[[#This Row],[L4 Capability]]="Manual Entry Req","Manual Entry Req",IF(MAD_PS2[[#This Row],[L4 Capability]]=MAD_PS1[[#This Row],[L4 Capability]],"Regional File",IF(MAD_PS2[[#This Row],[L4 Capability]]=_xlfn.XLOOKUP($A77,Odyssey_data!$A$2:$A$507,Odyssey_data!P$2:P$507),"Odyssey File","Please check cell")))</f>
        <v>Manual Entry Req</v>
      </c>
      <c r="Q77" s="82" t="str">
        <f>IF(MAD_PS2[[#This Row],[Remarks()]]="Manual Entry Req","Manual Entry Req",IF(MAD_PS2[[#This Row],[Remarks()]]=MAD_PS1[[#This Row],[Remarks()]],"Regional File",IF(MAD_PS2[[#This Row],[Remarks()]]=_xlfn.XLOOKUP($A77,Odyssey_data!$A$2:$A$507,Odyssey_data!Q$2:Q$507),"Odyssey File","Please check cell")))</f>
        <v>Manual Entry Req</v>
      </c>
      <c r="R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7,Odyssey_data!$A$2:$A$507,Odyssey_data!R$2:R$507),"Odyssey File","Please check cell")))</f>
        <v>Regional File</v>
      </c>
      <c r="S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7,Odyssey_data!$A$2:$A$507,Odyssey_data!S$2:S$507),"Odyssey File","Please check cell")))</f>
        <v>Regional File</v>
      </c>
      <c r="T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7,Odyssey_data!$A$2:$A$507,Odyssey_data!T$2:T$507),"Odyssey File","Please check cell")))</f>
        <v>Regional File</v>
      </c>
      <c r="U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7,Odyssey_data!$A$2:$A$507,Odyssey_data!U$2:U$507),"Odyssey File","Please check cell")))</f>
        <v>Regional File</v>
      </c>
      <c r="V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7,Odyssey_data!$A$2:$A$507,Odyssey_data!V$2:V$507),"Odyssey File","Please check cell")))</f>
        <v>Regional File</v>
      </c>
      <c r="W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7,Odyssey_data!$A$2:$A$507,Odyssey_data!W$2:W$507),"Odyssey File","Please check cell")))</f>
        <v>Regional File</v>
      </c>
      <c r="X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7,Odyssey_data!$A$2:$A$507,Odyssey_data!X$2:X$507),"Odyssey File","Please check cell")))</f>
        <v>Regional File</v>
      </c>
      <c r="Y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7,Odyssey_data!$A$2:$A$507,Odyssey_data!Y$2:Y$507),"Odyssey File","Please check cell")))</f>
        <v>Regional File</v>
      </c>
      <c r="Z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7,Odyssey_data!$A$2:$A$507,Odyssey_data!Z$2:Z$507),"Odyssey File","Please check cell")))</f>
        <v>Regional File</v>
      </c>
      <c r="AA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7,Odyssey_data!$A$2:$A$507,Odyssey_data!AA$2:AA$507),"Odyssey File","Please check cell")))</f>
        <v>Manual Entry Req</v>
      </c>
      <c r="AB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7,Odyssey_data!$A$2:$A$507,Odyssey_data!AB$2:AB$507),"Odyssey File","Please check cell")))</f>
        <v>Regional File</v>
      </c>
      <c r="AC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7,Odyssey_data!$A$2:$A$507,Odyssey_data!AC$2:AC$507),"Odyssey File","Please check cell")))</f>
        <v>Manual Entry Req</v>
      </c>
      <c r="AD77" s="82" t="str">
        <f>IF(MAD_PS2[[#This Row],[AC2 : Licence Cost]]="Manual Entry Req","Manual Entry Req",IF(MAD_PS2[[#This Row],[AC2 : Licence Cost]]=MAD_PS1[[#This Row],[AC2 : Licence Cost]],"Regional File",IF(MAD_PS2[[#This Row],[AC2 : Licence Cost]]=_xlfn.XLOOKUP($A77,Odyssey_data!$A$2:$A$507,Odyssey_data!AD$2:AD$507),"Odyssey File","Please check cell")))</f>
        <v>Manual Entry Req</v>
      </c>
      <c r="AE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7,Odyssey_data!$A$2:$A$507,Odyssey_data!AE$2:AE$507),"Odyssey File","Please check cell")))</f>
        <v>Odyssey File</v>
      </c>
      <c r="AF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7,Odyssey_data!$A$2:$A$507,Odyssey_data!AF$2:AF$507),"Odyssey File","Please check cell")))</f>
        <v>Regional File</v>
      </c>
      <c r="AG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7,Odyssey_data!$A$2:$A$507,Odyssey_data!AG$2:AG$507),"Odyssey File","Please check cell")))</f>
        <v>Regional File</v>
      </c>
      <c r="AH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7,Odyssey_data!$A$2:$A$507,Odyssey_data!AH$2:AH$507),"Odyssey File","Please check cell")))</f>
        <v>Regional File</v>
      </c>
      <c r="AI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7,Odyssey_data!$A$2:$A$507,Odyssey_data!AI$2:AI$507),"Odyssey File","Please check cell")))</f>
        <v>Regional File</v>
      </c>
      <c r="AJ77" s="82" t="str">
        <f>MAD_PS2[[#This Row],[Which Part? (Part 1 or Part 2)]]</f>
        <v>Part 1</v>
      </c>
    </row>
    <row r="78" spans="1:36" ht="30" hidden="1" x14ac:dyDescent="0.25">
      <c r="A78" s="82" t="str">
        <f>MAD_PS2[[#This Row],[Source ID]]</f>
        <v>CMDB.11</v>
      </c>
      <c r="B78" s="74" t="str">
        <f>MAD_PS2[[#This Row],[M1 : Name of All Applications]]</f>
        <v>Interest Fund TransFer &amp; Borrowing JV</v>
      </c>
      <c r="C78" s="82" t="str">
        <f>IF(MAD_PS2[[#This Row],[Region]]="Manual Entry Req","Manual Entry Req",IF(MAD_PS2[[#This Row],[Region]]=MAD_PS1[[#This Row],[Region]],"Regional File",IF(MAD_PS2[[#This Row],[Region]]=_xlfn.XLOOKUP($A78,Odyssey_data!$A$2:$A$507,Odyssey_data!C$2:C$507),"Odyssey File","Please check cell")))</f>
        <v>Regional File</v>
      </c>
      <c r="D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8,Odyssey_data!$A$2:$A$507,Odyssey_data!D$2:D$507),"Odyssey File","Please check cell")))</f>
        <v>Regional File</v>
      </c>
      <c r="E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8,Odyssey_data!$A$2:$A$507,Odyssey_data!E$2:E$507),"Odyssey File","Please check cell")))</f>
        <v>Regional File</v>
      </c>
      <c r="F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8,Odyssey_data!$A$2:$A$507,Odyssey_data!F$2:F$507),"Odyssey File","Please check cell")))</f>
        <v>Regional File</v>
      </c>
      <c r="G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8,Odyssey_data!$A$2:$A$507,Odyssey_data!G$2:G$507),"Odyssey File","Please check cell")))</f>
        <v>Regional File</v>
      </c>
      <c r="H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8,Odyssey_data!$A$2:$A$507,Odyssey_data!H$2:H$507),"Odyssey File","Please check cell")))</f>
        <v>Regional File</v>
      </c>
      <c r="I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8,Odyssey_data!$A$2:$A$507,Odyssey_data!I$2:I$507),"Odyssey File","Please check cell")))</f>
        <v>Regional File</v>
      </c>
      <c r="J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8,Odyssey_data!$A$2:$A$507,Odyssey_data!J$2:J$507),"Odyssey File","Please check cell")))</f>
        <v>Regional File</v>
      </c>
      <c r="K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8,Odyssey_data!$A$2:$A$507,Odyssey_data!K$2:K$507),"Odyssey File","Please check cell")))</f>
        <v>Regional File</v>
      </c>
      <c r="L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8,Odyssey_data!$A$2:$A$507,Odyssey_data!L$2:L$507),"Odyssey File","Please check cell")))</f>
        <v>Regional File</v>
      </c>
      <c r="M78" s="82" t="str">
        <f>IF(MAD_PS2[[#This Row],[L1 Capability Map]]="Manual Entry Req","Manual Entry Req",IF(MAD_PS2[[#This Row],[L1 Capability Map]]=MAD_PS1[[#This Row],[L1 Capability Map]],"Regional File",IF(MAD_PS2[[#This Row],[L1 Capability Map]]=_xlfn.XLOOKUP($A78,Odyssey_data!$A$2:$A$507,Odyssey_data!M$2:M$507),"Odyssey File","Please check cell")))</f>
        <v>Regional File</v>
      </c>
      <c r="N78" s="82" t="str">
        <f>IF(MAD_PS2[[#This Row],[L2 Capability]]="Manual Entry Req","Manual Entry Req",IF(MAD_PS2[[#This Row],[L2 Capability]]=MAD_PS1[[#This Row],[L2 Capability]],"Regional File",IF(MAD_PS2[[#This Row],[L2 Capability]]=_xlfn.XLOOKUP($A78,Odyssey_data!$A$2:$A$507,Odyssey_data!N$2:N$507),"Odyssey File","Please check cell")))</f>
        <v>Regional File</v>
      </c>
      <c r="O78" s="82" t="str">
        <f>IF(MAD_PS2[[#This Row],[L3 Capability]]="Manual Entry Req","Manual Entry Req",IF(MAD_PS2[[#This Row],[L3 Capability]]=MAD_PS1[[#This Row],[L3 Capability]],"Regional File",IF(MAD_PS2[[#This Row],[L3 Capability]]=_xlfn.XLOOKUP($A78,Odyssey_data!$A$2:$A$507,Odyssey_data!O$2:O$507),"Odyssey File","Please check cell")))</f>
        <v>Manual Entry Req</v>
      </c>
      <c r="P78" s="82" t="str">
        <f>IF(MAD_PS2[[#This Row],[L4 Capability]]="Manual Entry Req","Manual Entry Req",IF(MAD_PS2[[#This Row],[L4 Capability]]=MAD_PS1[[#This Row],[L4 Capability]],"Regional File",IF(MAD_PS2[[#This Row],[L4 Capability]]=_xlfn.XLOOKUP($A78,Odyssey_data!$A$2:$A$507,Odyssey_data!P$2:P$507),"Odyssey File","Please check cell")))</f>
        <v>Manual Entry Req</v>
      </c>
      <c r="Q78" s="82" t="str">
        <f>IF(MAD_PS2[[#This Row],[Remarks()]]="Manual Entry Req","Manual Entry Req",IF(MAD_PS2[[#This Row],[Remarks()]]=MAD_PS1[[#This Row],[Remarks()]],"Regional File",IF(MAD_PS2[[#This Row],[Remarks()]]=_xlfn.XLOOKUP($A78,Odyssey_data!$A$2:$A$507,Odyssey_data!Q$2:Q$507),"Odyssey File","Please check cell")))</f>
        <v>Manual Entry Req</v>
      </c>
      <c r="R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8,Odyssey_data!$A$2:$A$507,Odyssey_data!R$2:R$507),"Odyssey File","Please check cell")))</f>
        <v>Regional File</v>
      </c>
      <c r="S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8,Odyssey_data!$A$2:$A$507,Odyssey_data!S$2:S$507),"Odyssey File","Please check cell")))</f>
        <v>Regional File</v>
      </c>
      <c r="T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8,Odyssey_data!$A$2:$A$507,Odyssey_data!T$2:T$507),"Odyssey File","Please check cell")))</f>
        <v>Regional File</v>
      </c>
      <c r="U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8,Odyssey_data!$A$2:$A$507,Odyssey_data!U$2:U$507),"Odyssey File","Please check cell")))</f>
        <v>Regional File</v>
      </c>
      <c r="V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8,Odyssey_data!$A$2:$A$507,Odyssey_data!V$2:V$507),"Odyssey File","Please check cell")))</f>
        <v>Regional File</v>
      </c>
      <c r="W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8,Odyssey_data!$A$2:$A$507,Odyssey_data!W$2:W$507),"Odyssey File","Please check cell")))</f>
        <v>Regional File</v>
      </c>
      <c r="X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8,Odyssey_data!$A$2:$A$507,Odyssey_data!X$2:X$507),"Odyssey File","Please check cell")))</f>
        <v>Regional File</v>
      </c>
      <c r="Y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8,Odyssey_data!$A$2:$A$507,Odyssey_data!Y$2:Y$507),"Odyssey File","Please check cell")))</f>
        <v>Regional File</v>
      </c>
      <c r="Z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8,Odyssey_data!$A$2:$A$507,Odyssey_data!Z$2:Z$507),"Odyssey File","Please check cell")))</f>
        <v>Regional File</v>
      </c>
      <c r="AA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8,Odyssey_data!$A$2:$A$507,Odyssey_data!AA$2:AA$507),"Odyssey File","Please check cell")))</f>
        <v>Manual Entry Req</v>
      </c>
      <c r="AB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8,Odyssey_data!$A$2:$A$507,Odyssey_data!AB$2:AB$507),"Odyssey File","Please check cell")))</f>
        <v>Regional File</v>
      </c>
      <c r="AC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8,Odyssey_data!$A$2:$A$507,Odyssey_data!AC$2:AC$507),"Odyssey File","Please check cell")))</f>
        <v>Manual Entry Req</v>
      </c>
      <c r="AD78" s="82" t="str">
        <f>IF(MAD_PS2[[#This Row],[AC2 : Licence Cost]]="Manual Entry Req","Manual Entry Req",IF(MAD_PS2[[#This Row],[AC2 : Licence Cost]]=MAD_PS1[[#This Row],[AC2 : Licence Cost]],"Regional File",IF(MAD_PS2[[#This Row],[AC2 : Licence Cost]]=_xlfn.XLOOKUP($A78,Odyssey_data!$A$2:$A$507,Odyssey_data!AD$2:AD$507),"Odyssey File","Please check cell")))</f>
        <v>Manual Entry Req</v>
      </c>
      <c r="AE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8,Odyssey_data!$A$2:$A$507,Odyssey_data!AE$2:AE$507),"Odyssey File","Please check cell")))</f>
        <v>Odyssey File</v>
      </c>
      <c r="AF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8,Odyssey_data!$A$2:$A$507,Odyssey_data!AF$2:AF$507),"Odyssey File","Please check cell")))</f>
        <v>Regional File</v>
      </c>
      <c r="AG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8,Odyssey_data!$A$2:$A$507,Odyssey_data!AG$2:AG$507),"Odyssey File","Please check cell")))</f>
        <v>Regional File</v>
      </c>
      <c r="AH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8,Odyssey_data!$A$2:$A$507,Odyssey_data!AH$2:AH$507),"Odyssey File","Please check cell")))</f>
        <v>Regional File</v>
      </c>
      <c r="AI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8,Odyssey_data!$A$2:$A$507,Odyssey_data!AI$2:AI$507),"Odyssey File","Please check cell")))</f>
        <v>Regional File</v>
      </c>
      <c r="AJ78" s="82" t="str">
        <f>MAD_PS2[[#This Row],[Which Part? (Part 1 or Part 2)]]</f>
        <v>Part 1</v>
      </c>
    </row>
    <row r="79" spans="1:36" hidden="1" x14ac:dyDescent="0.25">
      <c r="A79" s="82" t="str">
        <f>MAD_PS2[[#This Row],[Source ID]]</f>
        <v>CMDB.111</v>
      </c>
      <c r="B79" s="74" t="str">
        <f>MAD_PS2[[#This Row],[M1 : Name of All Applications]]</f>
        <v>OSB/SI</v>
      </c>
      <c r="C79" s="82" t="str">
        <f>IF(MAD_PS2[[#This Row],[Region]]="Manual Entry Req","Manual Entry Req",IF(MAD_PS2[[#This Row],[Region]]=MAD_PS1[[#This Row],[Region]],"Regional File",IF(MAD_PS2[[#This Row],[Region]]=_xlfn.XLOOKUP($A79,Odyssey_data!$A$2:$A$507,Odyssey_data!C$2:C$507),"Odyssey File","Please check cell")))</f>
        <v>Regional File</v>
      </c>
      <c r="D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79,Odyssey_data!$A$2:$A$507,Odyssey_data!D$2:D$507),"Odyssey File","Please check cell")))</f>
        <v>Regional File</v>
      </c>
      <c r="E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79,Odyssey_data!$A$2:$A$507,Odyssey_data!E$2:E$507),"Odyssey File","Please check cell")))</f>
        <v>Regional File</v>
      </c>
      <c r="F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79,Odyssey_data!$A$2:$A$507,Odyssey_data!F$2:F$507),"Odyssey File","Please check cell")))</f>
        <v>Regional File</v>
      </c>
      <c r="G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79,Odyssey_data!$A$2:$A$507,Odyssey_data!G$2:G$507),"Odyssey File","Please check cell")))</f>
        <v>Regional File</v>
      </c>
      <c r="H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79,Odyssey_data!$A$2:$A$507,Odyssey_data!H$2:H$507),"Odyssey File","Please check cell")))</f>
        <v>Odyssey File</v>
      </c>
      <c r="I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79,Odyssey_data!$A$2:$A$507,Odyssey_data!I$2:I$507),"Odyssey File","Please check cell")))</f>
        <v>Regional File</v>
      </c>
      <c r="J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79,Odyssey_data!$A$2:$A$507,Odyssey_data!J$2:J$507),"Odyssey File","Please check cell")))</f>
        <v>Manual Entry Req</v>
      </c>
      <c r="K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79,Odyssey_data!$A$2:$A$507,Odyssey_data!K$2:K$507),"Odyssey File","Please check cell")))</f>
        <v>Manual Entry Req</v>
      </c>
      <c r="L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79,Odyssey_data!$A$2:$A$507,Odyssey_data!L$2:L$507),"Odyssey File","Please check cell")))</f>
        <v>Regional File</v>
      </c>
      <c r="M79" s="82" t="str">
        <f>IF(MAD_PS2[[#This Row],[L1 Capability Map]]="Manual Entry Req","Manual Entry Req",IF(MAD_PS2[[#This Row],[L1 Capability Map]]=MAD_PS1[[#This Row],[L1 Capability Map]],"Regional File",IF(MAD_PS2[[#This Row],[L1 Capability Map]]=_xlfn.XLOOKUP($A79,Odyssey_data!$A$2:$A$507,Odyssey_data!M$2:M$507),"Odyssey File","Please check cell")))</f>
        <v>Regional File</v>
      </c>
      <c r="N79" s="82" t="str">
        <f>IF(MAD_PS2[[#This Row],[L2 Capability]]="Manual Entry Req","Manual Entry Req",IF(MAD_PS2[[#This Row],[L2 Capability]]=MAD_PS1[[#This Row],[L2 Capability]],"Regional File",IF(MAD_PS2[[#This Row],[L2 Capability]]=_xlfn.XLOOKUP($A79,Odyssey_data!$A$2:$A$507,Odyssey_data!N$2:N$507),"Odyssey File","Please check cell")))</f>
        <v>Regional File</v>
      </c>
      <c r="O79" s="82" t="str">
        <f>IF(MAD_PS2[[#This Row],[L3 Capability]]="Manual Entry Req","Manual Entry Req",IF(MAD_PS2[[#This Row],[L3 Capability]]=MAD_PS1[[#This Row],[L3 Capability]],"Regional File",IF(MAD_PS2[[#This Row],[L3 Capability]]=_xlfn.XLOOKUP($A79,Odyssey_data!$A$2:$A$507,Odyssey_data!O$2:O$507),"Odyssey File","Please check cell")))</f>
        <v>Regional File</v>
      </c>
      <c r="P79" s="82" t="str">
        <f>IF(MAD_PS2[[#This Row],[L4 Capability]]="Manual Entry Req","Manual Entry Req",IF(MAD_PS2[[#This Row],[L4 Capability]]=MAD_PS1[[#This Row],[L4 Capability]],"Regional File",IF(MAD_PS2[[#This Row],[L4 Capability]]=_xlfn.XLOOKUP($A79,Odyssey_data!$A$2:$A$507,Odyssey_data!P$2:P$507),"Odyssey File","Please check cell")))</f>
        <v>Manual Entry Req</v>
      </c>
      <c r="Q79" s="82" t="str">
        <f>IF(MAD_PS2[[#This Row],[Remarks()]]="Manual Entry Req","Manual Entry Req",IF(MAD_PS2[[#This Row],[Remarks()]]=MAD_PS1[[#This Row],[Remarks()]],"Regional File",IF(MAD_PS2[[#This Row],[Remarks()]]=_xlfn.XLOOKUP($A79,Odyssey_data!$A$2:$A$507,Odyssey_data!Q$2:Q$507),"Odyssey File","Please check cell")))</f>
        <v>Manual Entry Req</v>
      </c>
      <c r="R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79,Odyssey_data!$A$2:$A$507,Odyssey_data!R$2:R$507),"Odyssey File","Please check cell")))</f>
        <v>Regional File</v>
      </c>
      <c r="S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79,Odyssey_data!$A$2:$A$507,Odyssey_data!S$2:S$507),"Odyssey File","Please check cell")))</f>
        <v>Regional File</v>
      </c>
      <c r="T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79,Odyssey_data!$A$2:$A$507,Odyssey_data!T$2:T$507),"Odyssey File","Please check cell")))</f>
        <v>Regional File</v>
      </c>
      <c r="U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79,Odyssey_data!$A$2:$A$507,Odyssey_data!U$2:U$507),"Odyssey File","Please check cell")))</f>
        <v>Regional File</v>
      </c>
      <c r="V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79,Odyssey_data!$A$2:$A$507,Odyssey_data!V$2:V$507),"Odyssey File","Please check cell")))</f>
        <v>Manual Entry Req</v>
      </c>
      <c r="W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79,Odyssey_data!$A$2:$A$507,Odyssey_data!W$2:W$507),"Odyssey File","Please check cell")))</f>
        <v>Manual Entry Req</v>
      </c>
      <c r="X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79,Odyssey_data!$A$2:$A$507,Odyssey_data!X$2:X$507),"Odyssey File","Please check cell")))</f>
        <v>Manual Entry Req</v>
      </c>
      <c r="Y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79,Odyssey_data!$A$2:$A$507,Odyssey_data!Y$2:Y$507),"Odyssey File","Please check cell")))</f>
        <v>Manual Entry Req</v>
      </c>
      <c r="Z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79,Odyssey_data!$A$2:$A$507,Odyssey_data!Z$2:Z$507),"Odyssey File","Please check cell")))</f>
        <v>Manual Entry Req</v>
      </c>
      <c r="AA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79,Odyssey_data!$A$2:$A$507,Odyssey_data!AA$2:AA$507),"Odyssey File","Please check cell")))</f>
        <v>Manual Entry Req</v>
      </c>
      <c r="AB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79,Odyssey_data!$A$2:$A$507,Odyssey_data!AB$2:AB$507),"Odyssey File","Please check cell")))</f>
        <v>Manual Entry Req</v>
      </c>
      <c r="AC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79,Odyssey_data!$A$2:$A$507,Odyssey_data!AC$2:AC$507),"Odyssey File","Please check cell")))</f>
        <v>Manual Entry Req</v>
      </c>
      <c r="AD79" s="82" t="str">
        <f>IF(MAD_PS2[[#This Row],[AC2 : Licence Cost]]="Manual Entry Req","Manual Entry Req",IF(MAD_PS2[[#This Row],[AC2 : Licence Cost]]=MAD_PS1[[#This Row],[AC2 : Licence Cost]],"Regional File",IF(MAD_PS2[[#This Row],[AC2 : Licence Cost]]=_xlfn.XLOOKUP($A79,Odyssey_data!$A$2:$A$507,Odyssey_data!AD$2:AD$507),"Odyssey File","Please check cell")))</f>
        <v>Manual Entry Req</v>
      </c>
      <c r="AE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79,Odyssey_data!$A$2:$A$507,Odyssey_data!AE$2:AE$507),"Odyssey File","Please check cell")))</f>
        <v>Odyssey File</v>
      </c>
      <c r="AF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79,Odyssey_data!$A$2:$A$507,Odyssey_data!AF$2:AF$507),"Odyssey File","Please check cell")))</f>
        <v>Manual Entry Req</v>
      </c>
      <c r="AG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79,Odyssey_data!$A$2:$A$507,Odyssey_data!AG$2:AG$507),"Odyssey File","Please check cell")))</f>
        <v>Manual Entry Req</v>
      </c>
      <c r="AH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79,Odyssey_data!$A$2:$A$507,Odyssey_data!AH$2:AH$507),"Odyssey File","Please check cell")))</f>
        <v>Manual Entry Req</v>
      </c>
      <c r="AI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79,Odyssey_data!$A$2:$A$507,Odyssey_data!AI$2:AI$507),"Odyssey File","Please check cell")))</f>
        <v>Manual Entry Req</v>
      </c>
      <c r="AJ79" s="82" t="str">
        <f>MAD_PS2[[#This Row],[Which Part? (Part 1 or Part 2)]]</f>
        <v>Part 1</v>
      </c>
    </row>
    <row r="80" spans="1:36" hidden="1" x14ac:dyDescent="0.25">
      <c r="A80" s="82" t="str">
        <f>MAD_PS2[[#This Row],[Source ID]]</f>
        <v>CMDB.113</v>
      </c>
      <c r="B80" s="74" t="str">
        <f>MAD_PS2[[#This Row],[M1 : Name of All Applications]]</f>
        <v>SalesSCP</v>
      </c>
      <c r="C80" s="82" t="str">
        <f>IF(MAD_PS2[[#This Row],[Region]]="Manual Entry Req","Manual Entry Req",IF(MAD_PS2[[#This Row],[Region]]=MAD_PS1[[#This Row],[Region]],"Regional File",IF(MAD_PS2[[#This Row],[Region]]=_xlfn.XLOOKUP($A80,Odyssey_data!$A$2:$A$507,Odyssey_data!C$2:C$507),"Odyssey File","Please check cell")))</f>
        <v>Regional File</v>
      </c>
      <c r="D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0,Odyssey_data!$A$2:$A$507,Odyssey_data!D$2:D$507),"Odyssey File","Please check cell")))</f>
        <v>Regional File</v>
      </c>
      <c r="E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0,Odyssey_data!$A$2:$A$507,Odyssey_data!E$2:E$507),"Odyssey File","Please check cell")))</f>
        <v>Regional File</v>
      </c>
      <c r="F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0,Odyssey_data!$A$2:$A$507,Odyssey_data!F$2:F$507),"Odyssey File","Please check cell")))</f>
        <v>Regional File</v>
      </c>
      <c r="G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0,Odyssey_data!$A$2:$A$507,Odyssey_data!G$2:G$507),"Odyssey File","Please check cell")))</f>
        <v>Regional File</v>
      </c>
      <c r="H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0,Odyssey_data!$A$2:$A$507,Odyssey_data!H$2:H$507),"Odyssey File","Please check cell")))</f>
        <v>Regional File</v>
      </c>
      <c r="I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0,Odyssey_data!$A$2:$A$507,Odyssey_data!I$2:I$507),"Odyssey File","Please check cell")))</f>
        <v>Regional File</v>
      </c>
      <c r="J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0,Odyssey_data!$A$2:$A$507,Odyssey_data!J$2:J$507),"Odyssey File","Please check cell")))</f>
        <v>Regional File</v>
      </c>
      <c r="K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0,Odyssey_data!$A$2:$A$507,Odyssey_data!K$2:K$507),"Odyssey File","Please check cell")))</f>
        <v>Regional File</v>
      </c>
      <c r="L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0,Odyssey_data!$A$2:$A$507,Odyssey_data!L$2:L$507),"Odyssey File","Please check cell")))</f>
        <v>Regional File</v>
      </c>
      <c r="M80" s="82" t="str">
        <f>IF(MAD_PS2[[#This Row],[L1 Capability Map]]="Manual Entry Req","Manual Entry Req",IF(MAD_PS2[[#This Row],[L1 Capability Map]]=MAD_PS1[[#This Row],[L1 Capability Map]],"Regional File",IF(MAD_PS2[[#This Row],[L1 Capability Map]]=_xlfn.XLOOKUP($A80,Odyssey_data!$A$2:$A$507,Odyssey_data!M$2:M$507),"Odyssey File","Please check cell")))</f>
        <v>Regional File</v>
      </c>
      <c r="N80" s="82" t="str">
        <f>IF(MAD_PS2[[#This Row],[L2 Capability]]="Manual Entry Req","Manual Entry Req",IF(MAD_PS2[[#This Row],[L2 Capability]]=MAD_PS1[[#This Row],[L2 Capability]],"Regional File",IF(MAD_PS2[[#This Row],[L2 Capability]]=_xlfn.XLOOKUP($A80,Odyssey_data!$A$2:$A$507,Odyssey_data!N$2:N$507),"Odyssey File","Please check cell")))</f>
        <v>Regional File</v>
      </c>
      <c r="O80" s="82" t="str">
        <f>IF(MAD_PS2[[#This Row],[L3 Capability]]="Manual Entry Req","Manual Entry Req",IF(MAD_PS2[[#This Row],[L3 Capability]]=MAD_PS1[[#This Row],[L3 Capability]],"Regional File",IF(MAD_PS2[[#This Row],[L3 Capability]]=_xlfn.XLOOKUP($A80,Odyssey_data!$A$2:$A$507,Odyssey_data!O$2:O$507),"Odyssey File","Please check cell")))</f>
        <v>Manual Entry Req</v>
      </c>
      <c r="P80" s="82" t="str">
        <f>IF(MAD_PS2[[#This Row],[L4 Capability]]="Manual Entry Req","Manual Entry Req",IF(MAD_PS2[[#This Row],[L4 Capability]]=MAD_PS1[[#This Row],[L4 Capability]],"Regional File",IF(MAD_PS2[[#This Row],[L4 Capability]]=_xlfn.XLOOKUP($A80,Odyssey_data!$A$2:$A$507,Odyssey_data!P$2:P$507),"Odyssey File","Please check cell")))</f>
        <v>Manual Entry Req</v>
      </c>
      <c r="Q80" s="82" t="str">
        <f>IF(MAD_PS2[[#This Row],[Remarks()]]="Manual Entry Req","Manual Entry Req",IF(MAD_PS2[[#This Row],[Remarks()]]=MAD_PS1[[#This Row],[Remarks()]],"Regional File",IF(MAD_PS2[[#This Row],[Remarks()]]=_xlfn.XLOOKUP($A80,Odyssey_data!$A$2:$A$507,Odyssey_data!Q$2:Q$507),"Odyssey File","Please check cell")))</f>
        <v>Manual Entry Req</v>
      </c>
      <c r="R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0,Odyssey_data!$A$2:$A$507,Odyssey_data!R$2:R$507),"Odyssey File","Please check cell")))</f>
        <v>Regional File</v>
      </c>
      <c r="S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0,Odyssey_data!$A$2:$A$507,Odyssey_data!S$2:S$507),"Odyssey File","Please check cell")))</f>
        <v>Regional File</v>
      </c>
      <c r="T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0,Odyssey_data!$A$2:$A$507,Odyssey_data!T$2:T$507),"Odyssey File","Please check cell")))</f>
        <v>Regional File</v>
      </c>
      <c r="U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0,Odyssey_data!$A$2:$A$507,Odyssey_data!U$2:U$507),"Odyssey File","Please check cell")))</f>
        <v>Regional File</v>
      </c>
      <c r="V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0,Odyssey_data!$A$2:$A$507,Odyssey_data!V$2:V$507),"Odyssey File","Please check cell")))</f>
        <v>Regional File</v>
      </c>
      <c r="W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0,Odyssey_data!$A$2:$A$507,Odyssey_data!W$2:W$507),"Odyssey File","Please check cell")))</f>
        <v>Regional File</v>
      </c>
      <c r="X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0,Odyssey_data!$A$2:$A$507,Odyssey_data!X$2:X$507),"Odyssey File","Please check cell")))</f>
        <v>Regional File</v>
      </c>
      <c r="Y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0,Odyssey_data!$A$2:$A$507,Odyssey_data!Y$2:Y$507),"Odyssey File","Please check cell")))</f>
        <v>Regional File</v>
      </c>
      <c r="Z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0,Odyssey_data!$A$2:$A$507,Odyssey_data!Z$2:Z$507),"Odyssey File","Please check cell")))</f>
        <v>Regional File</v>
      </c>
      <c r="AA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0,Odyssey_data!$A$2:$A$507,Odyssey_data!AA$2:AA$507),"Odyssey File","Please check cell")))</f>
        <v>Manual Entry Req</v>
      </c>
      <c r="AB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0,Odyssey_data!$A$2:$A$507,Odyssey_data!AB$2:AB$507),"Odyssey File","Please check cell")))</f>
        <v>Regional File</v>
      </c>
      <c r="AC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0,Odyssey_data!$A$2:$A$507,Odyssey_data!AC$2:AC$507),"Odyssey File","Please check cell")))</f>
        <v>Manual Entry Req</v>
      </c>
      <c r="AD80" s="82" t="str">
        <f>IF(MAD_PS2[[#This Row],[AC2 : Licence Cost]]="Manual Entry Req","Manual Entry Req",IF(MAD_PS2[[#This Row],[AC2 : Licence Cost]]=MAD_PS1[[#This Row],[AC2 : Licence Cost]],"Regional File",IF(MAD_PS2[[#This Row],[AC2 : Licence Cost]]=_xlfn.XLOOKUP($A80,Odyssey_data!$A$2:$A$507,Odyssey_data!AD$2:AD$507),"Odyssey File","Please check cell")))</f>
        <v>Manual Entry Req</v>
      </c>
      <c r="AE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0,Odyssey_data!$A$2:$A$507,Odyssey_data!AE$2:AE$507),"Odyssey File","Please check cell")))</f>
        <v>Odyssey File</v>
      </c>
      <c r="AF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0,Odyssey_data!$A$2:$A$507,Odyssey_data!AF$2:AF$507),"Odyssey File","Please check cell")))</f>
        <v>Regional File</v>
      </c>
      <c r="AG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0,Odyssey_data!$A$2:$A$507,Odyssey_data!AG$2:AG$507),"Odyssey File","Please check cell")))</f>
        <v>Regional File</v>
      </c>
      <c r="AH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0,Odyssey_data!$A$2:$A$507,Odyssey_data!AH$2:AH$507),"Odyssey File","Please check cell")))</f>
        <v>Regional File</v>
      </c>
      <c r="AI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0,Odyssey_data!$A$2:$A$507,Odyssey_data!AI$2:AI$507),"Odyssey File","Please check cell")))</f>
        <v>Regional File</v>
      </c>
      <c r="AJ80" s="82" t="str">
        <f>MAD_PS2[[#This Row],[Which Part? (Part 1 or Part 2)]]</f>
        <v>Part 1</v>
      </c>
    </row>
    <row r="81" spans="1:36" ht="30" hidden="1" x14ac:dyDescent="0.25">
      <c r="A81" s="82" t="str">
        <f>MAD_PS2[[#This Row],[Source ID]]</f>
        <v>CMDB.114</v>
      </c>
      <c r="B81" s="74" t="str">
        <f>MAD_PS2[[#This Row],[M1 : Name of All Applications]]</f>
        <v>Ecredit - Credit Approval System, BDR, Interest Calc</v>
      </c>
      <c r="C81" s="82" t="str">
        <f>IF(MAD_PS2[[#This Row],[Region]]="Manual Entry Req","Manual Entry Req",IF(MAD_PS2[[#This Row],[Region]]=MAD_PS1[[#This Row],[Region]],"Regional File",IF(MAD_PS2[[#This Row],[Region]]=_xlfn.XLOOKUP($A81,Odyssey_data!$A$2:$A$507,Odyssey_data!C$2:C$507),"Odyssey File","Please check cell")))</f>
        <v>Regional File</v>
      </c>
      <c r="D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1,Odyssey_data!$A$2:$A$507,Odyssey_data!D$2:D$507),"Odyssey File","Please check cell")))</f>
        <v>Regional File</v>
      </c>
      <c r="E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1,Odyssey_data!$A$2:$A$507,Odyssey_data!E$2:E$507),"Odyssey File","Please check cell")))</f>
        <v>Regional File</v>
      </c>
      <c r="F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1,Odyssey_data!$A$2:$A$507,Odyssey_data!F$2:F$507),"Odyssey File","Please check cell")))</f>
        <v>Regional File</v>
      </c>
      <c r="G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1,Odyssey_data!$A$2:$A$507,Odyssey_data!G$2:G$507),"Odyssey File","Please check cell")))</f>
        <v>Regional File</v>
      </c>
      <c r="H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1,Odyssey_data!$A$2:$A$507,Odyssey_data!H$2:H$507),"Odyssey File","Please check cell")))</f>
        <v>Regional File</v>
      </c>
      <c r="I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1,Odyssey_data!$A$2:$A$507,Odyssey_data!I$2:I$507),"Odyssey File","Please check cell")))</f>
        <v>Regional File</v>
      </c>
      <c r="J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1,Odyssey_data!$A$2:$A$507,Odyssey_data!J$2:J$507),"Odyssey File","Please check cell")))</f>
        <v>Regional File</v>
      </c>
      <c r="K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1,Odyssey_data!$A$2:$A$507,Odyssey_data!K$2:K$507),"Odyssey File","Please check cell")))</f>
        <v>Regional File</v>
      </c>
      <c r="L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1,Odyssey_data!$A$2:$A$507,Odyssey_data!L$2:L$507),"Odyssey File","Please check cell")))</f>
        <v>Regional File</v>
      </c>
      <c r="M81" s="82" t="str">
        <f>IF(MAD_PS2[[#This Row],[L1 Capability Map]]="Manual Entry Req","Manual Entry Req",IF(MAD_PS2[[#This Row],[L1 Capability Map]]=MAD_PS1[[#This Row],[L1 Capability Map]],"Regional File",IF(MAD_PS2[[#This Row],[L1 Capability Map]]=_xlfn.XLOOKUP($A81,Odyssey_data!$A$2:$A$507,Odyssey_data!M$2:M$507),"Odyssey File","Please check cell")))</f>
        <v>Regional File</v>
      </c>
      <c r="N81" s="82" t="str">
        <f>IF(MAD_PS2[[#This Row],[L2 Capability]]="Manual Entry Req","Manual Entry Req",IF(MAD_PS2[[#This Row],[L2 Capability]]=MAD_PS1[[#This Row],[L2 Capability]],"Regional File",IF(MAD_PS2[[#This Row],[L2 Capability]]=_xlfn.XLOOKUP($A81,Odyssey_data!$A$2:$A$507,Odyssey_data!N$2:N$507),"Odyssey File","Please check cell")))</f>
        <v>Regional File</v>
      </c>
      <c r="O81" s="82" t="str">
        <f>IF(MAD_PS2[[#This Row],[L3 Capability]]="Manual Entry Req","Manual Entry Req",IF(MAD_PS2[[#This Row],[L3 Capability]]=MAD_PS1[[#This Row],[L3 Capability]],"Regional File",IF(MAD_PS2[[#This Row],[L3 Capability]]=_xlfn.XLOOKUP($A81,Odyssey_data!$A$2:$A$507,Odyssey_data!O$2:O$507),"Odyssey File","Please check cell")))</f>
        <v>Regional File</v>
      </c>
      <c r="P81" s="82" t="str">
        <f>IF(MAD_PS2[[#This Row],[L4 Capability]]="Manual Entry Req","Manual Entry Req",IF(MAD_PS2[[#This Row],[L4 Capability]]=MAD_PS1[[#This Row],[L4 Capability]],"Regional File",IF(MAD_PS2[[#This Row],[L4 Capability]]=_xlfn.XLOOKUP($A81,Odyssey_data!$A$2:$A$507,Odyssey_data!P$2:P$507),"Odyssey File","Please check cell")))</f>
        <v>Regional File</v>
      </c>
      <c r="Q81" s="82" t="str">
        <f>IF(MAD_PS2[[#This Row],[Remarks()]]="Manual Entry Req","Manual Entry Req",IF(MAD_PS2[[#This Row],[Remarks()]]=MAD_PS1[[#This Row],[Remarks()]],"Regional File",IF(MAD_PS2[[#This Row],[Remarks()]]=_xlfn.XLOOKUP($A81,Odyssey_data!$A$2:$A$507,Odyssey_data!Q$2:Q$507),"Odyssey File","Please check cell")))</f>
        <v>Manual Entry Req</v>
      </c>
      <c r="R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1,Odyssey_data!$A$2:$A$507,Odyssey_data!R$2:R$507),"Odyssey File","Please check cell")))</f>
        <v>Regional File</v>
      </c>
      <c r="S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1,Odyssey_data!$A$2:$A$507,Odyssey_data!S$2:S$507),"Odyssey File","Please check cell")))</f>
        <v>Regional File</v>
      </c>
      <c r="T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1,Odyssey_data!$A$2:$A$507,Odyssey_data!T$2:T$507),"Odyssey File","Please check cell")))</f>
        <v>Regional File</v>
      </c>
      <c r="U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1,Odyssey_data!$A$2:$A$507,Odyssey_data!U$2:U$507),"Odyssey File","Please check cell")))</f>
        <v>Regional File</v>
      </c>
      <c r="V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1,Odyssey_data!$A$2:$A$507,Odyssey_data!V$2:V$507),"Odyssey File","Please check cell")))</f>
        <v>Regional File</v>
      </c>
      <c r="W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1,Odyssey_data!$A$2:$A$507,Odyssey_data!W$2:W$507),"Odyssey File","Please check cell")))</f>
        <v>Regional File</v>
      </c>
      <c r="X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1,Odyssey_data!$A$2:$A$507,Odyssey_data!X$2:X$507),"Odyssey File","Please check cell")))</f>
        <v>Regional File</v>
      </c>
      <c r="Y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1,Odyssey_data!$A$2:$A$507,Odyssey_data!Y$2:Y$507),"Odyssey File","Please check cell")))</f>
        <v>Regional File</v>
      </c>
      <c r="Z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1,Odyssey_data!$A$2:$A$507,Odyssey_data!Z$2:Z$507),"Odyssey File","Please check cell")))</f>
        <v>Regional File</v>
      </c>
      <c r="AA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1,Odyssey_data!$A$2:$A$507,Odyssey_data!AA$2:AA$507),"Odyssey File","Please check cell")))</f>
        <v>Manual Entry Req</v>
      </c>
      <c r="AB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1,Odyssey_data!$A$2:$A$507,Odyssey_data!AB$2:AB$507),"Odyssey File","Please check cell")))</f>
        <v>Regional File</v>
      </c>
      <c r="AC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1,Odyssey_data!$A$2:$A$507,Odyssey_data!AC$2:AC$507),"Odyssey File","Please check cell")))</f>
        <v>Manual Entry Req</v>
      </c>
      <c r="AD81" s="82" t="str">
        <f>IF(MAD_PS2[[#This Row],[AC2 : Licence Cost]]="Manual Entry Req","Manual Entry Req",IF(MAD_PS2[[#This Row],[AC2 : Licence Cost]]=MAD_PS1[[#This Row],[AC2 : Licence Cost]],"Regional File",IF(MAD_PS2[[#This Row],[AC2 : Licence Cost]]=_xlfn.XLOOKUP($A81,Odyssey_data!$A$2:$A$507,Odyssey_data!AD$2:AD$507),"Odyssey File","Please check cell")))</f>
        <v>Manual Entry Req</v>
      </c>
      <c r="AE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1,Odyssey_data!$A$2:$A$507,Odyssey_data!AE$2:AE$507),"Odyssey File","Please check cell")))</f>
        <v>Odyssey File</v>
      </c>
      <c r="AF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1,Odyssey_data!$A$2:$A$507,Odyssey_data!AF$2:AF$507),"Odyssey File","Please check cell")))</f>
        <v>Regional File</v>
      </c>
      <c r="AG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1,Odyssey_data!$A$2:$A$507,Odyssey_data!AG$2:AG$507),"Odyssey File","Please check cell")))</f>
        <v>Regional File</v>
      </c>
      <c r="AH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1,Odyssey_data!$A$2:$A$507,Odyssey_data!AH$2:AH$507),"Odyssey File","Please check cell")))</f>
        <v>Regional File</v>
      </c>
      <c r="AI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1,Odyssey_data!$A$2:$A$507,Odyssey_data!AI$2:AI$507),"Odyssey File","Please check cell")))</f>
        <v>Regional File</v>
      </c>
      <c r="AJ81" s="82" t="str">
        <f>MAD_PS2[[#This Row],[Which Part? (Part 1 or Part 2)]]</f>
        <v>Part 1</v>
      </c>
    </row>
    <row r="82" spans="1:36" hidden="1" x14ac:dyDescent="0.25">
      <c r="A82" s="82" t="str">
        <f>MAD_PS2[[#This Row],[Source ID]]</f>
        <v>CMDB.115</v>
      </c>
      <c r="B82" s="74" t="str">
        <f>MAD_PS2[[#This Row],[M1 : Name of All Applications]]</f>
        <v>EPNL</v>
      </c>
      <c r="C82" s="82" t="str">
        <f>IF(MAD_PS2[[#This Row],[Region]]="Manual Entry Req","Manual Entry Req",IF(MAD_PS2[[#This Row],[Region]]=MAD_PS1[[#This Row],[Region]],"Regional File",IF(MAD_PS2[[#This Row],[Region]]=_xlfn.XLOOKUP($A82,Odyssey_data!$A$2:$A$507,Odyssey_data!C$2:C$507),"Odyssey File","Please check cell")))</f>
        <v>Regional File</v>
      </c>
      <c r="D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2,Odyssey_data!$A$2:$A$507,Odyssey_data!D$2:D$507),"Odyssey File","Please check cell")))</f>
        <v>Regional File</v>
      </c>
      <c r="E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2,Odyssey_data!$A$2:$A$507,Odyssey_data!E$2:E$507),"Odyssey File","Please check cell")))</f>
        <v>Regional File</v>
      </c>
      <c r="F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2,Odyssey_data!$A$2:$A$507,Odyssey_data!F$2:F$507),"Odyssey File","Please check cell")))</f>
        <v>Regional File</v>
      </c>
      <c r="G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2,Odyssey_data!$A$2:$A$507,Odyssey_data!G$2:G$507),"Odyssey File","Please check cell")))</f>
        <v>Regional File</v>
      </c>
      <c r="H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2,Odyssey_data!$A$2:$A$507,Odyssey_data!H$2:H$507),"Odyssey File","Please check cell")))</f>
        <v>Regional File</v>
      </c>
      <c r="I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2,Odyssey_data!$A$2:$A$507,Odyssey_data!I$2:I$507),"Odyssey File","Please check cell")))</f>
        <v>Regional File</v>
      </c>
      <c r="J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2,Odyssey_data!$A$2:$A$507,Odyssey_data!J$2:J$507),"Odyssey File","Please check cell")))</f>
        <v>Regional File</v>
      </c>
      <c r="K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2,Odyssey_data!$A$2:$A$507,Odyssey_data!K$2:K$507),"Odyssey File","Please check cell")))</f>
        <v>Regional File</v>
      </c>
      <c r="L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2,Odyssey_data!$A$2:$A$507,Odyssey_data!L$2:L$507),"Odyssey File","Please check cell")))</f>
        <v>Regional File</v>
      </c>
      <c r="M82" s="82" t="str">
        <f>IF(MAD_PS2[[#This Row],[L1 Capability Map]]="Manual Entry Req","Manual Entry Req",IF(MAD_PS2[[#This Row],[L1 Capability Map]]=MAD_PS1[[#This Row],[L1 Capability Map]],"Regional File",IF(MAD_PS2[[#This Row],[L1 Capability Map]]=_xlfn.XLOOKUP($A82,Odyssey_data!$A$2:$A$507,Odyssey_data!M$2:M$507),"Odyssey File","Please check cell")))</f>
        <v>Regional File</v>
      </c>
      <c r="N82" s="82" t="str">
        <f>IF(MAD_PS2[[#This Row],[L2 Capability]]="Manual Entry Req","Manual Entry Req",IF(MAD_PS2[[#This Row],[L2 Capability]]=MAD_PS1[[#This Row],[L2 Capability]],"Regional File",IF(MAD_PS2[[#This Row],[L2 Capability]]=_xlfn.XLOOKUP($A82,Odyssey_data!$A$2:$A$507,Odyssey_data!N$2:N$507),"Odyssey File","Please check cell")))</f>
        <v>Regional File</v>
      </c>
      <c r="O82" s="82" t="str">
        <f>IF(MAD_PS2[[#This Row],[L3 Capability]]="Manual Entry Req","Manual Entry Req",IF(MAD_PS2[[#This Row],[L3 Capability]]=MAD_PS1[[#This Row],[L3 Capability]],"Regional File",IF(MAD_PS2[[#This Row],[L3 Capability]]=_xlfn.XLOOKUP($A82,Odyssey_data!$A$2:$A$507,Odyssey_data!O$2:O$507),"Odyssey File","Please check cell")))</f>
        <v>Manual Entry Req</v>
      </c>
      <c r="P82" s="82" t="str">
        <f>IF(MAD_PS2[[#This Row],[L4 Capability]]="Manual Entry Req","Manual Entry Req",IF(MAD_PS2[[#This Row],[L4 Capability]]=MAD_PS1[[#This Row],[L4 Capability]],"Regional File",IF(MAD_PS2[[#This Row],[L4 Capability]]=_xlfn.XLOOKUP($A82,Odyssey_data!$A$2:$A$507,Odyssey_data!P$2:P$507),"Odyssey File","Please check cell")))</f>
        <v>Manual Entry Req</v>
      </c>
      <c r="Q82" s="82" t="str">
        <f>IF(MAD_PS2[[#This Row],[Remarks()]]="Manual Entry Req","Manual Entry Req",IF(MAD_PS2[[#This Row],[Remarks()]]=MAD_PS1[[#This Row],[Remarks()]],"Regional File",IF(MAD_PS2[[#This Row],[Remarks()]]=_xlfn.XLOOKUP($A82,Odyssey_data!$A$2:$A$507,Odyssey_data!Q$2:Q$507),"Odyssey File","Please check cell")))</f>
        <v>Manual Entry Req</v>
      </c>
      <c r="R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2,Odyssey_data!$A$2:$A$507,Odyssey_data!R$2:R$507),"Odyssey File","Please check cell")))</f>
        <v>Regional File</v>
      </c>
      <c r="S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2,Odyssey_data!$A$2:$A$507,Odyssey_data!S$2:S$507),"Odyssey File","Please check cell")))</f>
        <v>Regional File</v>
      </c>
      <c r="T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2,Odyssey_data!$A$2:$A$507,Odyssey_data!T$2:T$507),"Odyssey File","Please check cell")))</f>
        <v>Regional File</v>
      </c>
      <c r="U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2,Odyssey_data!$A$2:$A$507,Odyssey_data!U$2:U$507),"Odyssey File","Please check cell")))</f>
        <v>Regional File</v>
      </c>
      <c r="V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2,Odyssey_data!$A$2:$A$507,Odyssey_data!V$2:V$507),"Odyssey File","Please check cell")))</f>
        <v>Regional File</v>
      </c>
      <c r="W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2,Odyssey_data!$A$2:$A$507,Odyssey_data!W$2:W$507),"Odyssey File","Please check cell")))</f>
        <v>Regional File</v>
      </c>
      <c r="X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2,Odyssey_data!$A$2:$A$507,Odyssey_data!X$2:X$507),"Odyssey File","Please check cell")))</f>
        <v>Regional File</v>
      </c>
      <c r="Y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2,Odyssey_data!$A$2:$A$507,Odyssey_data!Y$2:Y$507),"Odyssey File","Please check cell")))</f>
        <v>Regional File</v>
      </c>
      <c r="Z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2,Odyssey_data!$A$2:$A$507,Odyssey_data!Z$2:Z$507),"Odyssey File","Please check cell")))</f>
        <v>Regional File</v>
      </c>
      <c r="AA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2,Odyssey_data!$A$2:$A$507,Odyssey_data!AA$2:AA$507),"Odyssey File","Please check cell")))</f>
        <v>Manual Entry Req</v>
      </c>
      <c r="AB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2,Odyssey_data!$A$2:$A$507,Odyssey_data!AB$2:AB$507),"Odyssey File","Please check cell")))</f>
        <v>Regional File</v>
      </c>
      <c r="AC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2,Odyssey_data!$A$2:$A$507,Odyssey_data!AC$2:AC$507),"Odyssey File","Please check cell")))</f>
        <v>Manual Entry Req</v>
      </c>
      <c r="AD82" s="82" t="str">
        <f>IF(MAD_PS2[[#This Row],[AC2 : Licence Cost]]="Manual Entry Req","Manual Entry Req",IF(MAD_PS2[[#This Row],[AC2 : Licence Cost]]=MAD_PS1[[#This Row],[AC2 : Licence Cost]],"Regional File",IF(MAD_PS2[[#This Row],[AC2 : Licence Cost]]=_xlfn.XLOOKUP($A82,Odyssey_data!$A$2:$A$507,Odyssey_data!AD$2:AD$507),"Odyssey File","Please check cell")))</f>
        <v>Manual Entry Req</v>
      </c>
      <c r="AE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2,Odyssey_data!$A$2:$A$507,Odyssey_data!AE$2:AE$507),"Odyssey File","Please check cell")))</f>
        <v>Odyssey File</v>
      </c>
      <c r="AF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2,Odyssey_data!$A$2:$A$507,Odyssey_data!AF$2:AF$507),"Odyssey File","Please check cell")))</f>
        <v>Regional File</v>
      </c>
      <c r="AG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2,Odyssey_data!$A$2:$A$507,Odyssey_data!AG$2:AG$507),"Odyssey File","Please check cell")))</f>
        <v>Regional File</v>
      </c>
      <c r="AH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2,Odyssey_data!$A$2:$A$507,Odyssey_data!AH$2:AH$507),"Odyssey File","Please check cell")))</f>
        <v>Regional File</v>
      </c>
      <c r="AI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2,Odyssey_data!$A$2:$A$507,Odyssey_data!AI$2:AI$507),"Odyssey File","Please check cell")))</f>
        <v>Regional File</v>
      </c>
      <c r="AJ82" s="82" t="str">
        <f>MAD_PS2[[#This Row],[Which Part? (Part 1 or Part 2)]]</f>
        <v>Part 1</v>
      </c>
    </row>
    <row r="83" spans="1:36" hidden="1" x14ac:dyDescent="0.25">
      <c r="A83" s="82" t="str">
        <f>MAD_PS2[[#This Row],[Source ID]]</f>
        <v>CMDB.116</v>
      </c>
      <c r="B83" s="74" t="str">
        <f>MAD_PS2[[#This Row],[M1 : Name of All Applications]]</f>
        <v>Regional DSS</v>
      </c>
      <c r="C83" s="82" t="str">
        <f>IF(MAD_PS2[[#This Row],[Region]]="Manual Entry Req","Manual Entry Req",IF(MAD_PS2[[#This Row],[Region]]=MAD_PS1[[#This Row],[Region]],"Regional File",IF(MAD_PS2[[#This Row],[Region]]=_xlfn.XLOOKUP($A83,Odyssey_data!$A$2:$A$507,Odyssey_data!C$2:C$507),"Odyssey File","Please check cell")))</f>
        <v>Regional File</v>
      </c>
      <c r="D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3,Odyssey_data!$A$2:$A$507,Odyssey_data!D$2:D$507),"Odyssey File","Please check cell")))</f>
        <v>Regional File</v>
      </c>
      <c r="E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3,Odyssey_data!$A$2:$A$507,Odyssey_data!E$2:E$507),"Odyssey File","Please check cell")))</f>
        <v>Regional File</v>
      </c>
      <c r="F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3,Odyssey_data!$A$2:$A$507,Odyssey_data!F$2:F$507),"Odyssey File","Please check cell")))</f>
        <v>Regional File</v>
      </c>
      <c r="G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3,Odyssey_data!$A$2:$A$507,Odyssey_data!G$2:G$507),"Odyssey File","Please check cell")))</f>
        <v>Regional File</v>
      </c>
      <c r="H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3,Odyssey_data!$A$2:$A$507,Odyssey_data!H$2:H$507),"Odyssey File","Please check cell")))</f>
        <v>Regional File</v>
      </c>
      <c r="I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3,Odyssey_data!$A$2:$A$507,Odyssey_data!I$2:I$507),"Odyssey File","Please check cell")))</f>
        <v>Regional File</v>
      </c>
      <c r="J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3,Odyssey_data!$A$2:$A$507,Odyssey_data!J$2:J$507),"Odyssey File","Please check cell")))</f>
        <v>Regional File</v>
      </c>
      <c r="K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3,Odyssey_data!$A$2:$A$507,Odyssey_data!K$2:K$507),"Odyssey File","Please check cell")))</f>
        <v>Regional File</v>
      </c>
      <c r="L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3,Odyssey_data!$A$2:$A$507,Odyssey_data!L$2:L$507),"Odyssey File","Please check cell")))</f>
        <v>Regional File</v>
      </c>
      <c r="M83" s="82" t="str">
        <f>IF(MAD_PS2[[#This Row],[L1 Capability Map]]="Manual Entry Req","Manual Entry Req",IF(MAD_PS2[[#This Row],[L1 Capability Map]]=MAD_PS1[[#This Row],[L1 Capability Map]],"Regional File",IF(MAD_PS2[[#This Row],[L1 Capability Map]]=_xlfn.XLOOKUP($A83,Odyssey_data!$A$2:$A$507,Odyssey_data!M$2:M$507),"Odyssey File","Please check cell")))</f>
        <v>Regional File</v>
      </c>
      <c r="N83" s="82" t="str">
        <f>IF(MAD_PS2[[#This Row],[L2 Capability]]="Manual Entry Req","Manual Entry Req",IF(MAD_PS2[[#This Row],[L2 Capability]]=MAD_PS1[[#This Row],[L2 Capability]],"Regional File",IF(MAD_PS2[[#This Row],[L2 Capability]]=_xlfn.XLOOKUP($A83,Odyssey_data!$A$2:$A$507,Odyssey_data!N$2:N$507),"Odyssey File","Please check cell")))</f>
        <v>Manual Entry Req</v>
      </c>
      <c r="O83" s="82" t="str">
        <f>IF(MAD_PS2[[#This Row],[L3 Capability]]="Manual Entry Req","Manual Entry Req",IF(MAD_PS2[[#This Row],[L3 Capability]]=MAD_PS1[[#This Row],[L3 Capability]],"Regional File",IF(MAD_PS2[[#This Row],[L3 Capability]]=_xlfn.XLOOKUP($A83,Odyssey_data!$A$2:$A$507,Odyssey_data!O$2:O$507),"Odyssey File","Please check cell")))</f>
        <v>Manual Entry Req</v>
      </c>
      <c r="P83" s="82" t="str">
        <f>IF(MAD_PS2[[#This Row],[L4 Capability]]="Manual Entry Req","Manual Entry Req",IF(MAD_PS2[[#This Row],[L4 Capability]]=MAD_PS1[[#This Row],[L4 Capability]],"Regional File",IF(MAD_PS2[[#This Row],[L4 Capability]]=_xlfn.XLOOKUP($A83,Odyssey_data!$A$2:$A$507,Odyssey_data!P$2:P$507),"Odyssey File","Please check cell")))</f>
        <v>Manual Entry Req</v>
      </c>
      <c r="Q83" s="82" t="str">
        <f>IF(MAD_PS2[[#This Row],[Remarks()]]="Manual Entry Req","Manual Entry Req",IF(MAD_PS2[[#This Row],[Remarks()]]=MAD_PS1[[#This Row],[Remarks()]],"Regional File",IF(MAD_PS2[[#This Row],[Remarks()]]=_xlfn.XLOOKUP($A83,Odyssey_data!$A$2:$A$507,Odyssey_data!Q$2:Q$507),"Odyssey File","Please check cell")))</f>
        <v>Manual Entry Req</v>
      </c>
      <c r="R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3,Odyssey_data!$A$2:$A$507,Odyssey_data!R$2:R$507),"Odyssey File","Please check cell")))</f>
        <v>Regional File</v>
      </c>
      <c r="S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3,Odyssey_data!$A$2:$A$507,Odyssey_data!S$2:S$507),"Odyssey File","Please check cell")))</f>
        <v>Regional File</v>
      </c>
      <c r="T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3,Odyssey_data!$A$2:$A$507,Odyssey_data!T$2:T$507),"Odyssey File","Please check cell")))</f>
        <v>Regional File</v>
      </c>
      <c r="U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3,Odyssey_data!$A$2:$A$507,Odyssey_data!U$2:U$507),"Odyssey File","Please check cell")))</f>
        <v>Regional File</v>
      </c>
      <c r="V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3,Odyssey_data!$A$2:$A$507,Odyssey_data!V$2:V$507),"Odyssey File","Please check cell")))</f>
        <v>Regional File</v>
      </c>
      <c r="W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3,Odyssey_data!$A$2:$A$507,Odyssey_data!W$2:W$507),"Odyssey File","Please check cell")))</f>
        <v>Regional File</v>
      </c>
      <c r="X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3,Odyssey_data!$A$2:$A$507,Odyssey_data!X$2:X$507),"Odyssey File","Please check cell")))</f>
        <v>Regional File</v>
      </c>
      <c r="Y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3,Odyssey_data!$A$2:$A$507,Odyssey_data!Y$2:Y$507),"Odyssey File","Please check cell")))</f>
        <v>Regional File</v>
      </c>
      <c r="Z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3,Odyssey_data!$A$2:$A$507,Odyssey_data!Z$2:Z$507),"Odyssey File","Please check cell")))</f>
        <v>Regional File</v>
      </c>
      <c r="AA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3,Odyssey_data!$A$2:$A$507,Odyssey_data!AA$2:AA$507),"Odyssey File","Please check cell")))</f>
        <v>Regional File</v>
      </c>
      <c r="AB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3,Odyssey_data!$A$2:$A$507,Odyssey_data!AB$2:AB$507),"Odyssey File","Please check cell")))</f>
        <v>Regional File</v>
      </c>
      <c r="AC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3,Odyssey_data!$A$2:$A$507,Odyssey_data!AC$2:AC$507),"Odyssey File","Please check cell")))</f>
        <v>Manual Entry Req</v>
      </c>
      <c r="AD83" s="82" t="str">
        <f>IF(MAD_PS2[[#This Row],[AC2 : Licence Cost]]="Manual Entry Req","Manual Entry Req",IF(MAD_PS2[[#This Row],[AC2 : Licence Cost]]=MAD_PS1[[#This Row],[AC2 : Licence Cost]],"Regional File",IF(MAD_PS2[[#This Row],[AC2 : Licence Cost]]=_xlfn.XLOOKUP($A83,Odyssey_data!$A$2:$A$507,Odyssey_data!AD$2:AD$507),"Odyssey File","Please check cell")))</f>
        <v>Manual Entry Req</v>
      </c>
      <c r="AE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3,Odyssey_data!$A$2:$A$507,Odyssey_data!AE$2:AE$507),"Odyssey File","Please check cell")))</f>
        <v>Odyssey File</v>
      </c>
      <c r="AF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3,Odyssey_data!$A$2:$A$507,Odyssey_data!AF$2:AF$507),"Odyssey File","Please check cell")))</f>
        <v>Regional File</v>
      </c>
      <c r="AG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3,Odyssey_data!$A$2:$A$507,Odyssey_data!AG$2:AG$507),"Odyssey File","Please check cell")))</f>
        <v>Regional File</v>
      </c>
      <c r="AH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3,Odyssey_data!$A$2:$A$507,Odyssey_data!AH$2:AH$507),"Odyssey File","Please check cell")))</f>
        <v>Regional File</v>
      </c>
      <c r="AI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3,Odyssey_data!$A$2:$A$507,Odyssey_data!AI$2:AI$507),"Odyssey File","Please check cell")))</f>
        <v>Regional File</v>
      </c>
      <c r="AJ83" s="82" t="str">
        <f>MAD_PS2[[#This Row],[Which Part? (Part 1 or Part 2)]]</f>
        <v>Part 1</v>
      </c>
    </row>
    <row r="84" spans="1:36" hidden="1" x14ac:dyDescent="0.25">
      <c r="A84" s="82" t="str">
        <f>MAD_PS2[[#This Row],[Source ID]]</f>
        <v>CMDB.117</v>
      </c>
      <c r="B84" s="74" t="str">
        <f>MAD_PS2[[#This Row],[M1 : Name of All Applications]]</f>
        <v>HBS(GL Part)</v>
      </c>
      <c r="C84" s="82" t="str">
        <f>IF(MAD_PS2[[#This Row],[Region]]="Manual Entry Req","Manual Entry Req",IF(MAD_PS2[[#This Row],[Region]]=MAD_PS1[[#This Row],[Region]],"Regional File",IF(MAD_PS2[[#This Row],[Region]]=_xlfn.XLOOKUP($A84,Odyssey_data!$A$2:$A$507,Odyssey_data!C$2:C$507),"Odyssey File","Please check cell")))</f>
        <v>Regional File</v>
      </c>
      <c r="D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4,Odyssey_data!$A$2:$A$507,Odyssey_data!D$2:D$507),"Odyssey File","Please check cell")))</f>
        <v>Regional File</v>
      </c>
      <c r="E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4,Odyssey_data!$A$2:$A$507,Odyssey_data!E$2:E$507),"Odyssey File","Please check cell")))</f>
        <v>Regional File</v>
      </c>
      <c r="F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4,Odyssey_data!$A$2:$A$507,Odyssey_data!F$2:F$507),"Odyssey File","Please check cell")))</f>
        <v>Odyssey File</v>
      </c>
      <c r="G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4,Odyssey_data!$A$2:$A$507,Odyssey_data!G$2:G$507),"Odyssey File","Please check cell")))</f>
        <v>Regional File</v>
      </c>
      <c r="H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4,Odyssey_data!$A$2:$A$507,Odyssey_data!H$2:H$507),"Odyssey File","Please check cell")))</f>
        <v>Regional File</v>
      </c>
      <c r="I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4,Odyssey_data!$A$2:$A$507,Odyssey_data!I$2:I$507),"Odyssey File","Please check cell")))</f>
        <v>Regional File</v>
      </c>
      <c r="J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4,Odyssey_data!$A$2:$A$507,Odyssey_data!J$2:J$507),"Odyssey File","Please check cell")))</f>
        <v>Regional File</v>
      </c>
      <c r="K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4,Odyssey_data!$A$2:$A$507,Odyssey_data!K$2:K$507),"Odyssey File","Please check cell")))</f>
        <v>Regional File</v>
      </c>
      <c r="L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4,Odyssey_data!$A$2:$A$507,Odyssey_data!L$2:L$507),"Odyssey File","Please check cell")))</f>
        <v>Regional File</v>
      </c>
      <c r="M84" s="82" t="str">
        <f>IF(MAD_PS2[[#This Row],[L1 Capability Map]]="Manual Entry Req","Manual Entry Req",IF(MAD_PS2[[#This Row],[L1 Capability Map]]=MAD_PS1[[#This Row],[L1 Capability Map]],"Regional File",IF(MAD_PS2[[#This Row],[L1 Capability Map]]=_xlfn.XLOOKUP($A84,Odyssey_data!$A$2:$A$507,Odyssey_data!M$2:M$507),"Odyssey File","Please check cell")))</f>
        <v>Regional File</v>
      </c>
      <c r="N84" s="82" t="str">
        <f>IF(MAD_PS2[[#This Row],[L2 Capability]]="Manual Entry Req","Manual Entry Req",IF(MAD_PS2[[#This Row],[L2 Capability]]=MAD_PS1[[#This Row],[L2 Capability]],"Regional File",IF(MAD_PS2[[#This Row],[L2 Capability]]=_xlfn.XLOOKUP($A84,Odyssey_data!$A$2:$A$507,Odyssey_data!N$2:N$507),"Odyssey File","Please check cell")))</f>
        <v>Manual Entry Req</v>
      </c>
      <c r="O84" s="82" t="str">
        <f>IF(MAD_PS2[[#This Row],[L3 Capability]]="Manual Entry Req","Manual Entry Req",IF(MAD_PS2[[#This Row],[L3 Capability]]=MAD_PS1[[#This Row],[L3 Capability]],"Regional File",IF(MAD_PS2[[#This Row],[L3 Capability]]=_xlfn.XLOOKUP($A84,Odyssey_data!$A$2:$A$507,Odyssey_data!O$2:O$507),"Odyssey File","Please check cell")))</f>
        <v>Manual Entry Req</v>
      </c>
      <c r="P84" s="82" t="str">
        <f>IF(MAD_PS2[[#This Row],[L4 Capability]]="Manual Entry Req","Manual Entry Req",IF(MAD_PS2[[#This Row],[L4 Capability]]=MAD_PS1[[#This Row],[L4 Capability]],"Regional File",IF(MAD_PS2[[#This Row],[L4 Capability]]=_xlfn.XLOOKUP($A84,Odyssey_data!$A$2:$A$507,Odyssey_data!P$2:P$507),"Odyssey File","Please check cell")))</f>
        <v>Manual Entry Req</v>
      </c>
      <c r="Q84" s="82" t="str">
        <f>IF(MAD_PS2[[#This Row],[Remarks()]]="Manual Entry Req","Manual Entry Req",IF(MAD_PS2[[#This Row],[Remarks()]]=MAD_PS1[[#This Row],[Remarks()]],"Regional File",IF(MAD_PS2[[#This Row],[Remarks()]]=_xlfn.XLOOKUP($A84,Odyssey_data!$A$2:$A$507,Odyssey_data!Q$2:Q$507),"Odyssey File","Please check cell")))</f>
        <v>Manual Entry Req</v>
      </c>
      <c r="R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4,Odyssey_data!$A$2:$A$507,Odyssey_data!R$2:R$507),"Odyssey File","Please check cell")))</f>
        <v>Regional File</v>
      </c>
      <c r="S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4,Odyssey_data!$A$2:$A$507,Odyssey_data!S$2:S$507),"Odyssey File","Please check cell")))</f>
        <v>Regional File</v>
      </c>
      <c r="T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4,Odyssey_data!$A$2:$A$507,Odyssey_data!T$2:T$507),"Odyssey File","Please check cell")))</f>
        <v>Regional File</v>
      </c>
      <c r="U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4,Odyssey_data!$A$2:$A$507,Odyssey_data!U$2:U$507),"Odyssey File","Please check cell")))</f>
        <v>Regional File</v>
      </c>
      <c r="V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4,Odyssey_data!$A$2:$A$507,Odyssey_data!V$2:V$507),"Odyssey File","Please check cell")))</f>
        <v>Regional File</v>
      </c>
      <c r="W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4,Odyssey_data!$A$2:$A$507,Odyssey_data!W$2:W$507),"Odyssey File","Please check cell")))</f>
        <v>Regional File</v>
      </c>
      <c r="X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4,Odyssey_data!$A$2:$A$507,Odyssey_data!X$2:X$507),"Odyssey File","Please check cell")))</f>
        <v>Regional File</v>
      </c>
      <c r="Y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4,Odyssey_data!$A$2:$A$507,Odyssey_data!Y$2:Y$507),"Odyssey File","Please check cell")))</f>
        <v>Odyssey File</v>
      </c>
      <c r="Z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4,Odyssey_data!$A$2:$A$507,Odyssey_data!Z$2:Z$507),"Odyssey File","Please check cell")))</f>
        <v>Manual Entry Req</v>
      </c>
      <c r="AA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4,Odyssey_data!$A$2:$A$507,Odyssey_data!AA$2:AA$507),"Odyssey File","Please check cell")))</f>
        <v>Manual Entry Req</v>
      </c>
      <c r="AB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4,Odyssey_data!$A$2:$A$507,Odyssey_data!AB$2:AB$507),"Odyssey File","Please check cell")))</f>
        <v>Regional File</v>
      </c>
      <c r="AC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4,Odyssey_data!$A$2:$A$507,Odyssey_data!AC$2:AC$507),"Odyssey File","Please check cell")))</f>
        <v>Manual Entry Req</v>
      </c>
      <c r="AD84" s="82" t="str">
        <f>IF(MAD_PS2[[#This Row],[AC2 : Licence Cost]]="Manual Entry Req","Manual Entry Req",IF(MAD_PS2[[#This Row],[AC2 : Licence Cost]]=MAD_PS1[[#This Row],[AC2 : Licence Cost]],"Regional File",IF(MAD_PS2[[#This Row],[AC2 : Licence Cost]]=_xlfn.XLOOKUP($A84,Odyssey_data!$A$2:$A$507,Odyssey_data!AD$2:AD$507),"Odyssey File","Please check cell")))</f>
        <v>Manual Entry Req</v>
      </c>
      <c r="AE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4,Odyssey_data!$A$2:$A$507,Odyssey_data!AE$2:AE$507),"Odyssey File","Please check cell")))</f>
        <v>Odyssey File</v>
      </c>
      <c r="AF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4,Odyssey_data!$A$2:$A$507,Odyssey_data!AF$2:AF$507),"Odyssey File","Please check cell")))</f>
        <v>Manual Entry Req</v>
      </c>
      <c r="AG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4,Odyssey_data!$A$2:$A$507,Odyssey_data!AG$2:AG$507),"Odyssey File","Please check cell")))</f>
        <v>Manual Entry Req</v>
      </c>
      <c r="AH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4,Odyssey_data!$A$2:$A$507,Odyssey_data!AH$2:AH$507),"Odyssey File","Please check cell")))</f>
        <v>Manual Entry Req</v>
      </c>
      <c r="AI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4,Odyssey_data!$A$2:$A$507,Odyssey_data!AI$2:AI$507),"Odyssey File","Please check cell")))</f>
        <v>Manual Entry Req</v>
      </c>
      <c r="AJ84" s="82" t="str">
        <f>MAD_PS2[[#This Row],[Which Part? (Part 1 or Part 2)]]</f>
        <v>Part 1</v>
      </c>
    </row>
    <row r="85" spans="1:36" hidden="1" x14ac:dyDescent="0.25">
      <c r="A85" s="82" t="str">
        <f>MAD_PS2[[#This Row],[Source ID]]</f>
        <v>CMDB.118</v>
      </c>
      <c r="B85" s="74" t="str">
        <f>MAD_PS2[[#This Row],[M1 : Name of All Applications]]</f>
        <v>Invoice Mails</v>
      </c>
      <c r="C85" s="82" t="str">
        <f>IF(MAD_PS2[[#This Row],[Region]]="Manual Entry Req","Manual Entry Req",IF(MAD_PS2[[#This Row],[Region]]=MAD_PS1[[#This Row],[Region]],"Regional File",IF(MAD_PS2[[#This Row],[Region]]=_xlfn.XLOOKUP($A85,Odyssey_data!$A$2:$A$507,Odyssey_data!C$2:C$507),"Odyssey File","Please check cell")))</f>
        <v>Regional File</v>
      </c>
      <c r="D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5,Odyssey_data!$A$2:$A$507,Odyssey_data!D$2:D$507),"Odyssey File","Please check cell")))</f>
        <v>Regional File</v>
      </c>
      <c r="E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5,Odyssey_data!$A$2:$A$507,Odyssey_data!E$2:E$507),"Odyssey File","Please check cell")))</f>
        <v>Regional File</v>
      </c>
      <c r="F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5,Odyssey_data!$A$2:$A$507,Odyssey_data!F$2:F$507),"Odyssey File","Please check cell")))</f>
        <v>Regional File</v>
      </c>
      <c r="G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5,Odyssey_data!$A$2:$A$507,Odyssey_data!G$2:G$507),"Odyssey File","Please check cell")))</f>
        <v>Regional File</v>
      </c>
      <c r="H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5,Odyssey_data!$A$2:$A$507,Odyssey_data!H$2:H$507),"Odyssey File","Please check cell")))</f>
        <v>Regional File</v>
      </c>
      <c r="I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5,Odyssey_data!$A$2:$A$507,Odyssey_data!I$2:I$507),"Odyssey File","Please check cell")))</f>
        <v>Regional File</v>
      </c>
      <c r="J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5,Odyssey_data!$A$2:$A$507,Odyssey_data!J$2:J$507),"Odyssey File","Please check cell")))</f>
        <v>Regional File</v>
      </c>
      <c r="K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5,Odyssey_data!$A$2:$A$507,Odyssey_data!K$2:K$507),"Odyssey File","Please check cell")))</f>
        <v>Regional File</v>
      </c>
      <c r="L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5,Odyssey_data!$A$2:$A$507,Odyssey_data!L$2:L$507),"Odyssey File","Please check cell")))</f>
        <v>Regional File</v>
      </c>
      <c r="M85" s="82" t="str">
        <f>IF(MAD_PS2[[#This Row],[L1 Capability Map]]="Manual Entry Req","Manual Entry Req",IF(MAD_PS2[[#This Row],[L1 Capability Map]]=MAD_PS1[[#This Row],[L1 Capability Map]],"Regional File",IF(MAD_PS2[[#This Row],[L1 Capability Map]]=_xlfn.XLOOKUP($A85,Odyssey_data!$A$2:$A$507,Odyssey_data!M$2:M$507),"Odyssey File","Please check cell")))</f>
        <v>Regional File</v>
      </c>
      <c r="N85" s="82" t="str">
        <f>IF(MAD_PS2[[#This Row],[L2 Capability]]="Manual Entry Req","Manual Entry Req",IF(MAD_PS2[[#This Row],[L2 Capability]]=MAD_PS1[[#This Row],[L2 Capability]],"Regional File",IF(MAD_PS2[[#This Row],[L2 Capability]]=_xlfn.XLOOKUP($A85,Odyssey_data!$A$2:$A$507,Odyssey_data!N$2:N$507),"Odyssey File","Please check cell")))</f>
        <v>Manual Entry Req</v>
      </c>
      <c r="O85" s="82" t="str">
        <f>IF(MAD_PS2[[#This Row],[L3 Capability]]="Manual Entry Req","Manual Entry Req",IF(MAD_PS2[[#This Row],[L3 Capability]]=MAD_PS1[[#This Row],[L3 Capability]],"Regional File",IF(MAD_PS2[[#This Row],[L3 Capability]]=_xlfn.XLOOKUP($A85,Odyssey_data!$A$2:$A$507,Odyssey_data!O$2:O$507),"Odyssey File","Please check cell")))</f>
        <v>Manual Entry Req</v>
      </c>
      <c r="P85" s="82" t="str">
        <f>IF(MAD_PS2[[#This Row],[L4 Capability]]="Manual Entry Req","Manual Entry Req",IF(MAD_PS2[[#This Row],[L4 Capability]]=MAD_PS1[[#This Row],[L4 Capability]],"Regional File",IF(MAD_PS2[[#This Row],[L4 Capability]]=_xlfn.XLOOKUP($A85,Odyssey_data!$A$2:$A$507,Odyssey_data!P$2:P$507),"Odyssey File","Please check cell")))</f>
        <v>Manual Entry Req</v>
      </c>
      <c r="Q85" s="82" t="str">
        <f>IF(MAD_PS2[[#This Row],[Remarks()]]="Manual Entry Req","Manual Entry Req",IF(MAD_PS2[[#This Row],[Remarks()]]=MAD_PS1[[#This Row],[Remarks()]],"Regional File",IF(MAD_PS2[[#This Row],[Remarks()]]=_xlfn.XLOOKUP($A85,Odyssey_data!$A$2:$A$507,Odyssey_data!Q$2:Q$507),"Odyssey File","Please check cell")))</f>
        <v>Manual Entry Req</v>
      </c>
      <c r="R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5,Odyssey_data!$A$2:$A$507,Odyssey_data!R$2:R$507),"Odyssey File","Please check cell")))</f>
        <v>Regional File</v>
      </c>
      <c r="S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5,Odyssey_data!$A$2:$A$507,Odyssey_data!S$2:S$507),"Odyssey File","Please check cell")))</f>
        <v>Regional File</v>
      </c>
      <c r="T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5,Odyssey_data!$A$2:$A$507,Odyssey_data!T$2:T$507),"Odyssey File","Please check cell")))</f>
        <v>Regional File</v>
      </c>
      <c r="U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5,Odyssey_data!$A$2:$A$507,Odyssey_data!U$2:U$507),"Odyssey File","Please check cell")))</f>
        <v>Regional File</v>
      </c>
      <c r="V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5,Odyssey_data!$A$2:$A$507,Odyssey_data!V$2:V$507),"Odyssey File","Please check cell")))</f>
        <v>Regional File</v>
      </c>
      <c r="W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5,Odyssey_data!$A$2:$A$507,Odyssey_data!W$2:W$507),"Odyssey File","Please check cell")))</f>
        <v>Regional File</v>
      </c>
      <c r="X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5,Odyssey_data!$A$2:$A$507,Odyssey_data!X$2:X$507),"Odyssey File","Please check cell")))</f>
        <v>Regional File</v>
      </c>
      <c r="Y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5,Odyssey_data!$A$2:$A$507,Odyssey_data!Y$2:Y$507),"Odyssey File","Please check cell")))</f>
        <v>Regional File</v>
      </c>
      <c r="Z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5,Odyssey_data!$A$2:$A$507,Odyssey_data!Z$2:Z$507),"Odyssey File","Please check cell")))</f>
        <v>Regional File</v>
      </c>
      <c r="AA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5,Odyssey_data!$A$2:$A$507,Odyssey_data!AA$2:AA$507),"Odyssey File","Please check cell")))</f>
        <v>Manual Entry Req</v>
      </c>
      <c r="AB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5,Odyssey_data!$A$2:$A$507,Odyssey_data!AB$2:AB$507),"Odyssey File","Please check cell")))</f>
        <v>Regional File</v>
      </c>
      <c r="AC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5,Odyssey_data!$A$2:$A$507,Odyssey_data!AC$2:AC$507),"Odyssey File","Please check cell")))</f>
        <v>Manual Entry Req</v>
      </c>
      <c r="AD85" s="82" t="str">
        <f>IF(MAD_PS2[[#This Row],[AC2 : Licence Cost]]="Manual Entry Req","Manual Entry Req",IF(MAD_PS2[[#This Row],[AC2 : Licence Cost]]=MAD_PS1[[#This Row],[AC2 : Licence Cost]],"Regional File",IF(MAD_PS2[[#This Row],[AC2 : Licence Cost]]=_xlfn.XLOOKUP($A85,Odyssey_data!$A$2:$A$507,Odyssey_data!AD$2:AD$507),"Odyssey File","Please check cell")))</f>
        <v>Manual Entry Req</v>
      </c>
      <c r="AE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5,Odyssey_data!$A$2:$A$507,Odyssey_data!AE$2:AE$507),"Odyssey File","Please check cell")))</f>
        <v>Odyssey File</v>
      </c>
      <c r="AF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5,Odyssey_data!$A$2:$A$507,Odyssey_data!AF$2:AF$507),"Odyssey File","Please check cell")))</f>
        <v>Regional File</v>
      </c>
      <c r="AG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5,Odyssey_data!$A$2:$A$507,Odyssey_data!AG$2:AG$507),"Odyssey File","Please check cell")))</f>
        <v>Regional File</v>
      </c>
      <c r="AH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5,Odyssey_data!$A$2:$A$507,Odyssey_data!AH$2:AH$507),"Odyssey File","Please check cell")))</f>
        <v>Regional File</v>
      </c>
      <c r="AI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5,Odyssey_data!$A$2:$A$507,Odyssey_data!AI$2:AI$507),"Odyssey File","Please check cell")))</f>
        <v>Regional File</v>
      </c>
      <c r="AJ85" s="82" t="str">
        <f>MAD_PS2[[#This Row],[Which Part? (Part 1 or Part 2)]]</f>
        <v>Part 1</v>
      </c>
    </row>
    <row r="86" spans="1:36" hidden="1" x14ac:dyDescent="0.25">
      <c r="A86" s="82" t="str">
        <f>MAD_PS2[[#This Row],[Source ID]]</f>
        <v>CMDB.119</v>
      </c>
      <c r="B86" s="74" t="str">
        <f>MAD_PS2[[#This Row],[M1 : Name of All Applications]]</f>
        <v>Msorder</v>
      </c>
      <c r="C86" s="82" t="str">
        <f>IF(MAD_PS2[[#This Row],[Region]]="Manual Entry Req","Manual Entry Req",IF(MAD_PS2[[#This Row],[Region]]=MAD_PS1[[#This Row],[Region]],"Regional File",IF(MAD_PS2[[#This Row],[Region]]=_xlfn.XLOOKUP($A86,Odyssey_data!$A$2:$A$507,Odyssey_data!C$2:C$507),"Odyssey File","Please check cell")))</f>
        <v>Regional File</v>
      </c>
      <c r="D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6,Odyssey_data!$A$2:$A$507,Odyssey_data!D$2:D$507),"Odyssey File","Please check cell")))</f>
        <v>Regional File</v>
      </c>
      <c r="E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6,Odyssey_data!$A$2:$A$507,Odyssey_data!E$2:E$507),"Odyssey File","Please check cell")))</f>
        <v>Regional File</v>
      </c>
      <c r="F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6,Odyssey_data!$A$2:$A$507,Odyssey_data!F$2:F$507),"Odyssey File","Please check cell")))</f>
        <v>Regional File</v>
      </c>
      <c r="G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6,Odyssey_data!$A$2:$A$507,Odyssey_data!G$2:G$507),"Odyssey File","Please check cell")))</f>
        <v>Regional File</v>
      </c>
      <c r="H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6,Odyssey_data!$A$2:$A$507,Odyssey_data!H$2:H$507),"Odyssey File","Please check cell")))</f>
        <v>Regional File</v>
      </c>
      <c r="I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6,Odyssey_data!$A$2:$A$507,Odyssey_data!I$2:I$507),"Odyssey File","Please check cell")))</f>
        <v>Regional File</v>
      </c>
      <c r="J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6,Odyssey_data!$A$2:$A$507,Odyssey_data!J$2:J$507),"Odyssey File","Please check cell")))</f>
        <v>Regional File</v>
      </c>
      <c r="K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6,Odyssey_data!$A$2:$A$507,Odyssey_data!K$2:K$507),"Odyssey File","Please check cell")))</f>
        <v>Regional File</v>
      </c>
      <c r="L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6,Odyssey_data!$A$2:$A$507,Odyssey_data!L$2:L$507),"Odyssey File","Please check cell")))</f>
        <v>Regional File</v>
      </c>
      <c r="M86" s="82" t="str">
        <f>IF(MAD_PS2[[#This Row],[L1 Capability Map]]="Manual Entry Req","Manual Entry Req",IF(MAD_PS2[[#This Row],[L1 Capability Map]]=MAD_PS1[[#This Row],[L1 Capability Map]],"Regional File",IF(MAD_PS2[[#This Row],[L1 Capability Map]]=_xlfn.XLOOKUP($A86,Odyssey_data!$A$2:$A$507,Odyssey_data!M$2:M$507),"Odyssey File","Please check cell")))</f>
        <v>Regional File</v>
      </c>
      <c r="N86" s="82" t="str">
        <f>IF(MAD_PS2[[#This Row],[L2 Capability]]="Manual Entry Req","Manual Entry Req",IF(MAD_PS2[[#This Row],[L2 Capability]]=MAD_PS1[[#This Row],[L2 Capability]],"Regional File",IF(MAD_PS2[[#This Row],[L2 Capability]]=_xlfn.XLOOKUP($A86,Odyssey_data!$A$2:$A$507,Odyssey_data!N$2:N$507),"Odyssey File","Please check cell")))</f>
        <v>Regional File</v>
      </c>
      <c r="O86" s="82" t="str">
        <f>IF(MAD_PS2[[#This Row],[L3 Capability]]="Manual Entry Req","Manual Entry Req",IF(MAD_PS2[[#This Row],[L3 Capability]]=MAD_PS1[[#This Row],[L3 Capability]],"Regional File",IF(MAD_PS2[[#This Row],[L3 Capability]]=_xlfn.XLOOKUP($A86,Odyssey_data!$A$2:$A$507,Odyssey_data!O$2:O$507),"Odyssey File","Please check cell")))</f>
        <v>Regional File</v>
      </c>
      <c r="P86" s="82" t="str">
        <f>IF(MAD_PS2[[#This Row],[L4 Capability]]="Manual Entry Req","Manual Entry Req",IF(MAD_PS2[[#This Row],[L4 Capability]]=MAD_PS1[[#This Row],[L4 Capability]],"Regional File",IF(MAD_PS2[[#This Row],[L4 Capability]]=_xlfn.XLOOKUP($A86,Odyssey_data!$A$2:$A$507,Odyssey_data!P$2:P$507),"Odyssey File","Please check cell")))</f>
        <v>Manual Entry Req</v>
      </c>
      <c r="Q86" s="82" t="str">
        <f>IF(MAD_PS2[[#This Row],[Remarks()]]="Manual Entry Req","Manual Entry Req",IF(MAD_PS2[[#This Row],[Remarks()]]=MAD_PS1[[#This Row],[Remarks()]],"Regional File",IF(MAD_PS2[[#This Row],[Remarks()]]=_xlfn.XLOOKUP($A86,Odyssey_data!$A$2:$A$507,Odyssey_data!Q$2:Q$507),"Odyssey File","Please check cell")))</f>
        <v>Manual Entry Req</v>
      </c>
      <c r="R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6,Odyssey_data!$A$2:$A$507,Odyssey_data!R$2:R$507),"Odyssey File","Please check cell")))</f>
        <v>Regional File</v>
      </c>
      <c r="S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6,Odyssey_data!$A$2:$A$507,Odyssey_data!S$2:S$507),"Odyssey File","Please check cell")))</f>
        <v>Regional File</v>
      </c>
      <c r="T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6,Odyssey_data!$A$2:$A$507,Odyssey_data!T$2:T$507),"Odyssey File","Please check cell")))</f>
        <v>Regional File</v>
      </c>
      <c r="U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6,Odyssey_data!$A$2:$A$507,Odyssey_data!U$2:U$507),"Odyssey File","Please check cell")))</f>
        <v>Regional File</v>
      </c>
      <c r="V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6,Odyssey_data!$A$2:$A$507,Odyssey_data!V$2:V$507),"Odyssey File","Please check cell")))</f>
        <v>Regional File</v>
      </c>
      <c r="W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6,Odyssey_data!$A$2:$A$507,Odyssey_data!W$2:W$507),"Odyssey File","Please check cell")))</f>
        <v>Regional File</v>
      </c>
      <c r="X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6,Odyssey_data!$A$2:$A$507,Odyssey_data!X$2:X$507),"Odyssey File","Please check cell")))</f>
        <v>Regional File</v>
      </c>
      <c r="Y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6,Odyssey_data!$A$2:$A$507,Odyssey_data!Y$2:Y$507),"Odyssey File","Please check cell")))</f>
        <v>Odyssey File</v>
      </c>
      <c r="Z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6,Odyssey_data!$A$2:$A$507,Odyssey_data!Z$2:Z$507),"Odyssey File","Please check cell")))</f>
        <v>Manual Entry Req</v>
      </c>
      <c r="AA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6,Odyssey_data!$A$2:$A$507,Odyssey_data!AA$2:AA$507),"Odyssey File","Please check cell")))</f>
        <v>Manual Entry Req</v>
      </c>
      <c r="AB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6,Odyssey_data!$A$2:$A$507,Odyssey_data!AB$2:AB$507),"Odyssey File","Please check cell")))</f>
        <v>Regional File</v>
      </c>
      <c r="AC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6,Odyssey_data!$A$2:$A$507,Odyssey_data!AC$2:AC$507),"Odyssey File","Please check cell")))</f>
        <v>Manual Entry Req</v>
      </c>
      <c r="AD86" s="82" t="str">
        <f>IF(MAD_PS2[[#This Row],[AC2 : Licence Cost]]="Manual Entry Req","Manual Entry Req",IF(MAD_PS2[[#This Row],[AC2 : Licence Cost]]=MAD_PS1[[#This Row],[AC2 : Licence Cost]],"Regional File",IF(MAD_PS2[[#This Row],[AC2 : Licence Cost]]=_xlfn.XLOOKUP($A86,Odyssey_data!$A$2:$A$507,Odyssey_data!AD$2:AD$507),"Odyssey File","Please check cell")))</f>
        <v>Manual Entry Req</v>
      </c>
      <c r="AE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6,Odyssey_data!$A$2:$A$507,Odyssey_data!AE$2:AE$507),"Odyssey File","Please check cell")))</f>
        <v>Odyssey File</v>
      </c>
      <c r="AF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6,Odyssey_data!$A$2:$A$507,Odyssey_data!AF$2:AF$507),"Odyssey File","Please check cell")))</f>
        <v>Manual Entry Req</v>
      </c>
      <c r="AG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6,Odyssey_data!$A$2:$A$507,Odyssey_data!AG$2:AG$507),"Odyssey File","Please check cell")))</f>
        <v>Manual Entry Req</v>
      </c>
      <c r="AH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6,Odyssey_data!$A$2:$A$507,Odyssey_data!AH$2:AH$507),"Odyssey File","Please check cell")))</f>
        <v>Manual Entry Req</v>
      </c>
      <c r="AI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6,Odyssey_data!$A$2:$A$507,Odyssey_data!AI$2:AI$507),"Odyssey File","Please check cell")))</f>
        <v>Manual Entry Req</v>
      </c>
      <c r="AJ86" s="82" t="str">
        <f>MAD_PS2[[#This Row],[Which Part? (Part 1 or Part 2)]]</f>
        <v>Part 1</v>
      </c>
    </row>
    <row r="87" spans="1:36" hidden="1" x14ac:dyDescent="0.25">
      <c r="A87" s="82" t="str">
        <f>MAD_PS2[[#This Row],[Source ID]]</f>
        <v>CMDB.125</v>
      </c>
      <c r="B87" s="74" t="str">
        <f>MAD_PS2[[#This Row],[M1 : Name of All Applications]]</f>
        <v>Vendor EDI</v>
      </c>
      <c r="C87" s="82" t="str">
        <f>IF(MAD_PS2[[#This Row],[Region]]="Manual Entry Req","Manual Entry Req",IF(MAD_PS2[[#This Row],[Region]]=MAD_PS1[[#This Row],[Region]],"Regional File",IF(MAD_PS2[[#This Row],[Region]]=_xlfn.XLOOKUP($A87,Odyssey_data!$A$2:$A$507,Odyssey_data!C$2:C$507),"Odyssey File","Please check cell")))</f>
        <v>Regional File</v>
      </c>
      <c r="D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7,Odyssey_data!$A$2:$A$507,Odyssey_data!D$2:D$507),"Odyssey File","Please check cell")))</f>
        <v>Regional File</v>
      </c>
      <c r="E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7,Odyssey_data!$A$2:$A$507,Odyssey_data!E$2:E$507),"Odyssey File","Please check cell")))</f>
        <v>Regional File</v>
      </c>
      <c r="F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7,Odyssey_data!$A$2:$A$507,Odyssey_data!F$2:F$507),"Odyssey File","Please check cell")))</f>
        <v>Odyssey File</v>
      </c>
      <c r="G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7,Odyssey_data!$A$2:$A$507,Odyssey_data!G$2:G$507),"Odyssey File","Please check cell")))</f>
        <v>Regional File</v>
      </c>
      <c r="H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7,Odyssey_data!$A$2:$A$507,Odyssey_data!H$2:H$507),"Odyssey File","Please check cell")))</f>
        <v>Regional File</v>
      </c>
      <c r="I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7,Odyssey_data!$A$2:$A$507,Odyssey_data!I$2:I$507),"Odyssey File","Please check cell")))</f>
        <v>Regional File</v>
      </c>
      <c r="J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7,Odyssey_data!$A$2:$A$507,Odyssey_data!J$2:J$507),"Odyssey File","Please check cell")))</f>
        <v>Regional File</v>
      </c>
      <c r="K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7,Odyssey_data!$A$2:$A$507,Odyssey_data!K$2:K$507),"Odyssey File","Please check cell")))</f>
        <v>Manual Entry Req</v>
      </c>
      <c r="L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7,Odyssey_data!$A$2:$A$507,Odyssey_data!L$2:L$507),"Odyssey File","Please check cell")))</f>
        <v>Regional File</v>
      </c>
      <c r="M87" s="82" t="str">
        <f>IF(MAD_PS2[[#This Row],[L1 Capability Map]]="Manual Entry Req","Manual Entry Req",IF(MAD_PS2[[#This Row],[L1 Capability Map]]=MAD_PS1[[#This Row],[L1 Capability Map]],"Regional File",IF(MAD_PS2[[#This Row],[L1 Capability Map]]=_xlfn.XLOOKUP($A87,Odyssey_data!$A$2:$A$507,Odyssey_data!M$2:M$507),"Odyssey File","Please check cell")))</f>
        <v>Regional File</v>
      </c>
      <c r="N87" s="82" t="str">
        <f>IF(MAD_PS2[[#This Row],[L2 Capability]]="Manual Entry Req","Manual Entry Req",IF(MAD_PS2[[#This Row],[L2 Capability]]=MAD_PS1[[#This Row],[L2 Capability]],"Regional File",IF(MAD_PS2[[#This Row],[L2 Capability]]=_xlfn.XLOOKUP($A87,Odyssey_data!$A$2:$A$507,Odyssey_data!N$2:N$507),"Odyssey File","Please check cell")))</f>
        <v>Regional File</v>
      </c>
      <c r="O87" s="82" t="str">
        <f>IF(MAD_PS2[[#This Row],[L3 Capability]]="Manual Entry Req","Manual Entry Req",IF(MAD_PS2[[#This Row],[L3 Capability]]=MAD_PS1[[#This Row],[L3 Capability]],"Regional File",IF(MAD_PS2[[#This Row],[L3 Capability]]=_xlfn.XLOOKUP($A87,Odyssey_data!$A$2:$A$507,Odyssey_data!O$2:O$507),"Odyssey File","Please check cell")))</f>
        <v>Manual Entry Req</v>
      </c>
      <c r="P87" s="82" t="str">
        <f>IF(MAD_PS2[[#This Row],[L4 Capability]]="Manual Entry Req","Manual Entry Req",IF(MAD_PS2[[#This Row],[L4 Capability]]=MAD_PS1[[#This Row],[L4 Capability]],"Regional File",IF(MAD_PS2[[#This Row],[L4 Capability]]=_xlfn.XLOOKUP($A87,Odyssey_data!$A$2:$A$507,Odyssey_data!P$2:P$507),"Odyssey File","Please check cell")))</f>
        <v>Manual Entry Req</v>
      </c>
      <c r="Q87" s="82" t="str">
        <f>IF(MAD_PS2[[#This Row],[Remarks()]]="Manual Entry Req","Manual Entry Req",IF(MAD_PS2[[#This Row],[Remarks()]]=MAD_PS1[[#This Row],[Remarks()]],"Regional File",IF(MAD_PS2[[#This Row],[Remarks()]]=_xlfn.XLOOKUP($A87,Odyssey_data!$A$2:$A$507,Odyssey_data!Q$2:Q$507),"Odyssey File","Please check cell")))</f>
        <v>Manual Entry Req</v>
      </c>
      <c r="R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7,Odyssey_data!$A$2:$A$507,Odyssey_data!R$2:R$507),"Odyssey File","Please check cell")))</f>
        <v>Regional File</v>
      </c>
      <c r="S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7,Odyssey_data!$A$2:$A$507,Odyssey_data!S$2:S$507),"Odyssey File","Please check cell")))</f>
        <v>Regional File</v>
      </c>
      <c r="T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7,Odyssey_data!$A$2:$A$507,Odyssey_data!T$2:T$507),"Odyssey File","Please check cell")))</f>
        <v>Regional File</v>
      </c>
      <c r="U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7,Odyssey_data!$A$2:$A$507,Odyssey_data!U$2:U$507),"Odyssey File","Please check cell")))</f>
        <v>Regional File</v>
      </c>
      <c r="V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7,Odyssey_data!$A$2:$A$507,Odyssey_data!V$2:V$507),"Odyssey File","Please check cell")))</f>
        <v>Manual Entry Req</v>
      </c>
      <c r="W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7,Odyssey_data!$A$2:$A$507,Odyssey_data!W$2:W$507),"Odyssey File","Please check cell")))</f>
        <v>Manual Entry Req</v>
      </c>
      <c r="X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7,Odyssey_data!$A$2:$A$507,Odyssey_data!X$2:X$507),"Odyssey File","Please check cell")))</f>
        <v>Manual Entry Req</v>
      </c>
      <c r="Y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7,Odyssey_data!$A$2:$A$507,Odyssey_data!Y$2:Y$507),"Odyssey File","Please check cell")))</f>
        <v>Odyssey File</v>
      </c>
      <c r="Z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7,Odyssey_data!$A$2:$A$507,Odyssey_data!Z$2:Z$507),"Odyssey File","Please check cell")))</f>
        <v>Manual Entry Req</v>
      </c>
      <c r="AA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7,Odyssey_data!$A$2:$A$507,Odyssey_data!AA$2:AA$507),"Odyssey File","Please check cell")))</f>
        <v>Manual Entry Req</v>
      </c>
      <c r="AB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7,Odyssey_data!$A$2:$A$507,Odyssey_data!AB$2:AB$507),"Odyssey File","Please check cell")))</f>
        <v>Regional File</v>
      </c>
      <c r="AC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7,Odyssey_data!$A$2:$A$507,Odyssey_data!AC$2:AC$507),"Odyssey File","Please check cell")))</f>
        <v>Manual Entry Req</v>
      </c>
      <c r="AD87" s="82" t="str">
        <f>IF(MAD_PS2[[#This Row],[AC2 : Licence Cost]]="Manual Entry Req","Manual Entry Req",IF(MAD_PS2[[#This Row],[AC2 : Licence Cost]]=MAD_PS1[[#This Row],[AC2 : Licence Cost]],"Regional File",IF(MAD_PS2[[#This Row],[AC2 : Licence Cost]]=_xlfn.XLOOKUP($A87,Odyssey_data!$A$2:$A$507,Odyssey_data!AD$2:AD$507),"Odyssey File","Please check cell")))</f>
        <v>Manual Entry Req</v>
      </c>
      <c r="AE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7,Odyssey_data!$A$2:$A$507,Odyssey_data!AE$2:AE$507),"Odyssey File","Please check cell")))</f>
        <v>Odyssey File</v>
      </c>
      <c r="AF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7,Odyssey_data!$A$2:$A$507,Odyssey_data!AF$2:AF$507),"Odyssey File","Please check cell")))</f>
        <v>Manual Entry Req</v>
      </c>
      <c r="AG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7,Odyssey_data!$A$2:$A$507,Odyssey_data!AG$2:AG$507),"Odyssey File","Please check cell")))</f>
        <v>Manual Entry Req</v>
      </c>
      <c r="AH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7,Odyssey_data!$A$2:$A$507,Odyssey_data!AH$2:AH$507),"Odyssey File","Please check cell")))</f>
        <v>Manual Entry Req</v>
      </c>
      <c r="AI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7,Odyssey_data!$A$2:$A$507,Odyssey_data!AI$2:AI$507),"Odyssey File","Please check cell")))</f>
        <v>Manual Entry Req</v>
      </c>
      <c r="AJ87" s="82" t="str">
        <f>MAD_PS2[[#This Row],[Which Part? (Part 1 or Part 2)]]</f>
        <v>Part 1</v>
      </c>
    </row>
    <row r="88" spans="1:36" hidden="1" x14ac:dyDescent="0.25">
      <c r="A88" s="82" t="str">
        <f>MAD_PS2[[#This Row],[Source ID]]</f>
        <v>CMDB.126</v>
      </c>
      <c r="B88" s="74" t="str">
        <f>MAD_PS2[[#This Row],[M1 : Name of All Applications]]</f>
        <v>Toll Dispatcher Application</v>
      </c>
      <c r="C88" s="82" t="str">
        <f>IF(MAD_PS2[[#This Row],[Region]]="Manual Entry Req","Manual Entry Req",IF(MAD_PS2[[#This Row],[Region]]=MAD_PS1[[#This Row],[Region]],"Regional File",IF(MAD_PS2[[#This Row],[Region]]=_xlfn.XLOOKUP($A88,Odyssey_data!$A$2:$A$507,Odyssey_data!C$2:C$507),"Odyssey File","Please check cell")))</f>
        <v>Regional File</v>
      </c>
      <c r="D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8,Odyssey_data!$A$2:$A$507,Odyssey_data!D$2:D$507),"Odyssey File","Please check cell")))</f>
        <v>Regional File</v>
      </c>
      <c r="E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8,Odyssey_data!$A$2:$A$507,Odyssey_data!E$2:E$507),"Odyssey File","Please check cell")))</f>
        <v>Regional File</v>
      </c>
      <c r="F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8,Odyssey_data!$A$2:$A$507,Odyssey_data!F$2:F$507),"Odyssey File","Please check cell")))</f>
        <v>Manual Entry Req</v>
      </c>
      <c r="G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8,Odyssey_data!$A$2:$A$507,Odyssey_data!G$2:G$507),"Odyssey File","Please check cell")))</f>
        <v>Regional File</v>
      </c>
      <c r="H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8,Odyssey_data!$A$2:$A$507,Odyssey_data!H$2:H$507),"Odyssey File","Please check cell")))</f>
        <v>Manual Entry Req</v>
      </c>
      <c r="I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8,Odyssey_data!$A$2:$A$507,Odyssey_data!I$2:I$507),"Odyssey File","Please check cell")))</f>
        <v>Regional File</v>
      </c>
      <c r="J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8,Odyssey_data!$A$2:$A$507,Odyssey_data!J$2:J$507),"Odyssey File","Please check cell")))</f>
        <v>Regional File</v>
      </c>
      <c r="K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8,Odyssey_data!$A$2:$A$507,Odyssey_data!K$2:K$507),"Odyssey File","Please check cell")))</f>
        <v>Regional File</v>
      </c>
      <c r="L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8,Odyssey_data!$A$2:$A$507,Odyssey_data!L$2:L$507),"Odyssey File","Please check cell")))</f>
        <v>Regional File</v>
      </c>
      <c r="M88" s="82" t="str">
        <f>IF(MAD_PS2[[#This Row],[L1 Capability Map]]="Manual Entry Req","Manual Entry Req",IF(MAD_PS2[[#This Row],[L1 Capability Map]]=MAD_PS1[[#This Row],[L1 Capability Map]],"Regional File",IF(MAD_PS2[[#This Row],[L1 Capability Map]]=_xlfn.XLOOKUP($A88,Odyssey_data!$A$2:$A$507,Odyssey_data!M$2:M$507),"Odyssey File","Please check cell")))</f>
        <v>Regional File</v>
      </c>
      <c r="N88" s="82" t="str">
        <f>IF(MAD_PS2[[#This Row],[L2 Capability]]="Manual Entry Req","Manual Entry Req",IF(MAD_PS2[[#This Row],[L2 Capability]]=MAD_PS1[[#This Row],[L2 Capability]],"Regional File",IF(MAD_PS2[[#This Row],[L2 Capability]]=_xlfn.XLOOKUP($A88,Odyssey_data!$A$2:$A$507,Odyssey_data!N$2:N$507),"Odyssey File","Please check cell")))</f>
        <v>Regional File</v>
      </c>
      <c r="O88" s="82" t="str">
        <f>IF(MAD_PS2[[#This Row],[L3 Capability]]="Manual Entry Req","Manual Entry Req",IF(MAD_PS2[[#This Row],[L3 Capability]]=MAD_PS1[[#This Row],[L3 Capability]],"Regional File",IF(MAD_PS2[[#This Row],[L3 Capability]]=_xlfn.XLOOKUP($A88,Odyssey_data!$A$2:$A$507,Odyssey_data!O$2:O$507),"Odyssey File","Please check cell")))</f>
        <v>Manual Entry Req</v>
      </c>
      <c r="P88" s="82" t="str">
        <f>IF(MAD_PS2[[#This Row],[L4 Capability]]="Manual Entry Req","Manual Entry Req",IF(MAD_PS2[[#This Row],[L4 Capability]]=MAD_PS1[[#This Row],[L4 Capability]],"Regional File",IF(MAD_PS2[[#This Row],[L4 Capability]]=_xlfn.XLOOKUP($A88,Odyssey_data!$A$2:$A$507,Odyssey_data!P$2:P$507),"Odyssey File","Please check cell")))</f>
        <v>Manual Entry Req</v>
      </c>
      <c r="Q88" s="82" t="str">
        <f>IF(MAD_PS2[[#This Row],[Remarks()]]="Manual Entry Req","Manual Entry Req",IF(MAD_PS2[[#This Row],[Remarks()]]=MAD_PS1[[#This Row],[Remarks()]],"Regional File",IF(MAD_PS2[[#This Row],[Remarks()]]=_xlfn.XLOOKUP($A88,Odyssey_data!$A$2:$A$507,Odyssey_data!Q$2:Q$507),"Odyssey File","Please check cell")))</f>
        <v>Manual Entry Req</v>
      </c>
      <c r="R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8,Odyssey_data!$A$2:$A$507,Odyssey_data!R$2:R$507),"Odyssey File","Please check cell")))</f>
        <v>Regional File</v>
      </c>
      <c r="S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8,Odyssey_data!$A$2:$A$507,Odyssey_data!S$2:S$507),"Odyssey File","Please check cell")))</f>
        <v>Regional File</v>
      </c>
      <c r="T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8,Odyssey_data!$A$2:$A$507,Odyssey_data!T$2:T$507),"Odyssey File","Please check cell")))</f>
        <v>Regional File</v>
      </c>
      <c r="U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8,Odyssey_data!$A$2:$A$507,Odyssey_data!U$2:U$507),"Odyssey File","Please check cell")))</f>
        <v>Regional File</v>
      </c>
      <c r="V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8,Odyssey_data!$A$2:$A$507,Odyssey_data!V$2:V$507),"Odyssey File","Please check cell")))</f>
        <v>Regional File</v>
      </c>
      <c r="W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8,Odyssey_data!$A$2:$A$507,Odyssey_data!W$2:W$507),"Odyssey File","Please check cell")))</f>
        <v>Regional File</v>
      </c>
      <c r="X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8,Odyssey_data!$A$2:$A$507,Odyssey_data!X$2:X$507),"Odyssey File","Please check cell")))</f>
        <v>Regional File</v>
      </c>
      <c r="Y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8,Odyssey_data!$A$2:$A$507,Odyssey_data!Y$2:Y$507),"Odyssey File","Please check cell")))</f>
        <v>Manual Entry Req</v>
      </c>
      <c r="Z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8,Odyssey_data!$A$2:$A$507,Odyssey_data!Z$2:Z$507),"Odyssey File","Please check cell")))</f>
        <v>Manual Entry Req</v>
      </c>
      <c r="AA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8,Odyssey_data!$A$2:$A$507,Odyssey_data!AA$2:AA$507),"Odyssey File","Please check cell")))</f>
        <v>Manual Entry Req</v>
      </c>
      <c r="AB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8,Odyssey_data!$A$2:$A$507,Odyssey_data!AB$2:AB$507),"Odyssey File","Please check cell")))</f>
        <v>Regional File</v>
      </c>
      <c r="AC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8,Odyssey_data!$A$2:$A$507,Odyssey_data!AC$2:AC$507),"Odyssey File","Please check cell")))</f>
        <v>Manual Entry Req</v>
      </c>
      <c r="AD88" s="82" t="str">
        <f>IF(MAD_PS2[[#This Row],[AC2 : Licence Cost]]="Manual Entry Req","Manual Entry Req",IF(MAD_PS2[[#This Row],[AC2 : Licence Cost]]=MAD_PS1[[#This Row],[AC2 : Licence Cost]],"Regional File",IF(MAD_PS2[[#This Row],[AC2 : Licence Cost]]=_xlfn.XLOOKUP($A88,Odyssey_data!$A$2:$A$507,Odyssey_data!AD$2:AD$507),"Odyssey File","Please check cell")))</f>
        <v>Manual Entry Req</v>
      </c>
      <c r="AE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8,Odyssey_data!$A$2:$A$507,Odyssey_data!AE$2:AE$507),"Odyssey File","Please check cell")))</f>
        <v>Manual Entry Req</v>
      </c>
      <c r="AF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8,Odyssey_data!$A$2:$A$507,Odyssey_data!AF$2:AF$507),"Odyssey File","Please check cell")))</f>
        <v>Regional File</v>
      </c>
      <c r="AG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8,Odyssey_data!$A$2:$A$507,Odyssey_data!AG$2:AG$507),"Odyssey File","Please check cell")))</f>
        <v>Regional File</v>
      </c>
      <c r="AH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8,Odyssey_data!$A$2:$A$507,Odyssey_data!AH$2:AH$507),"Odyssey File","Please check cell")))</f>
        <v>Regional File</v>
      </c>
      <c r="AI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8,Odyssey_data!$A$2:$A$507,Odyssey_data!AI$2:AI$507),"Odyssey File","Please check cell")))</f>
        <v>Regional File</v>
      </c>
      <c r="AJ88" s="82" t="str">
        <f>MAD_PS2[[#This Row],[Which Part? (Part 1 or Part 2)]]</f>
        <v>Part 1</v>
      </c>
    </row>
    <row r="89" spans="1:36" hidden="1" x14ac:dyDescent="0.25">
      <c r="A89" s="82" t="str">
        <f>MAD_PS2[[#This Row],[Source ID]]</f>
        <v>CMDB.127</v>
      </c>
      <c r="B89" s="74" t="str">
        <f>MAD_PS2[[#This Row],[M1 : Name of All Applications]]</f>
        <v>HSBC Netpay</v>
      </c>
      <c r="C89" s="82" t="str">
        <f>IF(MAD_PS2[[#This Row],[Region]]="Manual Entry Req","Manual Entry Req",IF(MAD_PS2[[#This Row],[Region]]=MAD_PS1[[#This Row],[Region]],"Regional File",IF(MAD_PS2[[#This Row],[Region]]=_xlfn.XLOOKUP($A89,Odyssey_data!$A$2:$A$507,Odyssey_data!C$2:C$507),"Odyssey File","Please check cell")))</f>
        <v>Regional File</v>
      </c>
      <c r="D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89,Odyssey_data!$A$2:$A$507,Odyssey_data!D$2:D$507),"Odyssey File","Please check cell")))</f>
        <v>Regional File</v>
      </c>
      <c r="E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89,Odyssey_data!$A$2:$A$507,Odyssey_data!E$2:E$507),"Odyssey File","Please check cell")))</f>
        <v>Regional File</v>
      </c>
      <c r="F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89,Odyssey_data!$A$2:$A$507,Odyssey_data!F$2:F$507),"Odyssey File","Please check cell")))</f>
        <v>Regional File</v>
      </c>
      <c r="G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89,Odyssey_data!$A$2:$A$507,Odyssey_data!G$2:G$507),"Odyssey File","Please check cell")))</f>
        <v>Regional File</v>
      </c>
      <c r="H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89,Odyssey_data!$A$2:$A$507,Odyssey_data!H$2:H$507),"Odyssey File","Please check cell")))</f>
        <v>Regional File</v>
      </c>
      <c r="I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89,Odyssey_data!$A$2:$A$507,Odyssey_data!I$2:I$507),"Odyssey File","Please check cell")))</f>
        <v>Regional File</v>
      </c>
      <c r="J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89,Odyssey_data!$A$2:$A$507,Odyssey_data!J$2:J$507),"Odyssey File","Please check cell")))</f>
        <v>Regional File</v>
      </c>
      <c r="K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89,Odyssey_data!$A$2:$A$507,Odyssey_data!K$2:K$507),"Odyssey File","Please check cell")))</f>
        <v>Regional File</v>
      </c>
      <c r="L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89,Odyssey_data!$A$2:$A$507,Odyssey_data!L$2:L$507),"Odyssey File","Please check cell")))</f>
        <v>Regional File</v>
      </c>
      <c r="M89" s="82" t="str">
        <f>IF(MAD_PS2[[#This Row],[L1 Capability Map]]="Manual Entry Req","Manual Entry Req",IF(MAD_PS2[[#This Row],[L1 Capability Map]]=MAD_PS1[[#This Row],[L1 Capability Map]],"Regional File",IF(MAD_PS2[[#This Row],[L1 Capability Map]]=_xlfn.XLOOKUP($A89,Odyssey_data!$A$2:$A$507,Odyssey_data!M$2:M$507),"Odyssey File","Please check cell")))</f>
        <v>Regional File</v>
      </c>
      <c r="N89" s="82" t="str">
        <f>IF(MAD_PS2[[#This Row],[L2 Capability]]="Manual Entry Req","Manual Entry Req",IF(MAD_PS2[[#This Row],[L2 Capability]]=MAD_PS1[[#This Row],[L2 Capability]],"Regional File",IF(MAD_PS2[[#This Row],[L2 Capability]]=_xlfn.XLOOKUP($A89,Odyssey_data!$A$2:$A$507,Odyssey_data!N$2:N$507),"Odyssey File","Please check cell")))</f>
        <v>Regional File</v>
      </c>
      <c r="O89" s="82" t="str">
        <f>IF(MAD_PS2[[#This Row],[L3 Capability]]="Manual Entry Req","Manual Entry Req",IF(MAD_PS2[[#This Row],[L3 Capability]]=MAD_PS1[[#This Row],[L3 Capability]],"Regional File",IF(MAD_PS2[[#This Row],[L3 Capability]]=_xlfn.XLOOKUP($A89,Odyssey_data!$A$2:$A$507,Odyssey_data!O$2:O$507),"Odyssey File","Please check cell")))</f>
        <v>Manual Entry Req</v>
      </c>
      <c r="P89" s="82" t="str">
        <f>IF(MAD_PS2[[#This Row],[L4 Capability]]="Manual Entry Req","Manual Entry Req",IF(MAD_PS2[[#This Row],[L4 Capability]]=MAD_PS1[[#This Row],[L4 Capability]],"Regional File",IF(MAD_PS2[[#This Row],[L4 Capability]]=_xlfn.XLOOKUP($A89,Odyssey_data!$A$2:$A$507,Odyssey_data!P$2:P$507),"Odyssey File","Please check cell")))</f>
        <v>Manual Entry Req</v>
      </c>
      <c r="Q89" s="82" t="str">
        <f>IF(MAD_PS2[[#This Row],[Remarks()]]="Manual Entry Req","Manual Entry Req",IF(MAD_PS2[[#This Row],[Remarks()]]=MAD_PS1[[#This Row],[Remarks()]],"Regional File",IF(MAD_PS2[[#This Row],[Remarks()]]=_xlfn.XLOOKUP($A89,Odyssey_data!$A$2:$A$507,Odyssey_data!Q$2:Q$507),"Odyssey File","Please check cell")))</f>
        <v>Manual Entry Req</v>
      </c>
      <c r="R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89,Odyssey_data!$A$2:$A$507,Odyssey_data!R$2:R$507),"Odyssey File","Please check cell")))</f>
        <v>Regional File</v>
      </c>
      <c r="S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89,Odyssey_data!$A$2:$A$507,Odyssey_data!S$2:S$507),"Odyssey File","Please check cell")))</f>
        <v>Regional File</v>
      </c>
      <c r="T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89,Odyssey_data!$A$2:$A$507,Odyssey_data!T$2:T$507),"Odyssey File","Please check cell")))</f>
        <v>Regional File</v>
      </c>
      <c r="U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89,Odyssey_data!$A$2:$A$507,Odyssey_data!U$2:U$507),"Odyssey File","Please check cell")))</f>
        <v>Regional File</v>
      </c>
      <c r="V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89,Odyssey_data!$A$2:$A$507,Odyssey_data!V$2:V$507),"Odyssey File","Please check cell")))</f>
        <v>Regional File</v>
      </c>
      <c r="W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89,Odyssey_data!$A$2:$A$507,Odyssey_data!W$2:W$507),"Odyssey File","Please check cell")))</f>
        <v>Regional File</v>
      </c>
      <c r="X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89,Odyssey_data!$A$2:$A$507,Odyssey_data!X$2:X$507),"Odyssey File","Please check cell")))</f>
        <v>Regional File</v>
      </c>
      <c r="Y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89,Odyssey_data!$A$2:$A$507,Odyssey_data!Y$2:Y$507),"Odyssey File","Please check cell")))</f>
        <v>Regional File</v>
      </c>
      <c r="Z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89,Odyssey_data!$A$2:$A$507,Odyssey_data!Z$2:Z$507),"Odyssey File","Please check cell")))</f>
        <v>Regional File</v>
      </c>
      <c r="AA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89,Odyssey_data!$A$2:$A$507,Odyssey_data!AA$2:AA$507),"Odyssey File","Please check cell")))</f>
        <v>Manual Entry Req</v>
      </c>
      <c r="AB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89,Odyssey_data!$A$2:$A$507,Odyssey_data!AB$2:AB$507),"Odyssey File","Please check cell")))</f>
        <v>Regional File</v>
      </c>
      <c r="AC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89,Odyssey_data!$A$2:$A$507,Odyssey_data!AC$2:AC$507),"Odyssey File","Please check cell")))</f>
        <v>Manual Entry Req</v>
      </c>
      <c r="AD89" s="82" t="str">
        <f>IF(MAD_PS2[[#This Row],[AC2 : Licence Cost]]="Manual Entry Req","Manual Entry Req",IF(MAD_PS2[[#This Row],[AC2 : Licence Cost]]=MAD_PS1[[#This Row],[AC2 : Licence Cost]],"Regional File",IF(MAD_PS2[[#This Row],[AC2 : Licence Cost]]=_xlfn.XLOOKUP($A89,Odyssey_data!$A$2:$A$507,Odyssey_data!AD$2:AD$507),"Odyssey File","Please check cell")))</f>
        <v>Manual Entry Req</v>
      </c>
      <c r="AE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89,Odyssey_data!$A$2:$A$507,Odyssey_data!AE$2:AE$507),"Odyssey File","Please check cell")))</f>
        <v>Manual Entry Req</v>
      </c>
      <c r="AF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89,Odyssey_data!$A$2:$A$507,Odyssey_data!AF$2:AF$507),"Odyssey File","Please check cell")))</f>
        <v>Regional File</v>
      </c>
      <c r="AG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89,Odyssey_data!$A$2:$A$507,Odyssey_data!AG$2:AG$507),"Odyssey File","Please check cell")))</f>
        <v>Regional File</v>
      </c>
      <c r="AH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89,Odyssey_data!$A$2:$A$507,Odyssey_data!AH$2:AH$507),"Odyssey File","Please check cell")))</f>
        <v>Regional File</v>
      </c>
      <c r="AI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89,Odyssey_data!$A$2:$A$507,Odyssey_data!AI$2:AI$507),"Odyssey File","Please check cell")))</f>
        <v>Regional File</v>
      </c>
      <c r="AJ89" s="82" t="str">
        <f>MAD_PS2[[#This Row],[Which Part? (Part 1 or Part 2)]]</f>
        <v>Part 1</v>
      </c>
    </row>
    <row r="90" spans="1:36" hidden="1" x14ac:dyDescent="0.25">
      <c r="A90" s="82" t="str">
        <f>MAD_PS2[[#This Row],[Source ID]]</f>
        <v>CMDB.13</v>
      </c>
      <c r="B90" s="74" t="str">
        <f>MAD_PS2[[#This Row],[M1 : Name of All Applications]]</f>
        <v>Backlog</v>
      </c>
      <c r="C90" s="82" t="str">
        <f>IF(MAD_PS2[[#This Row],[Region]]="Manual Entry Req","Manual Entry Req",IF(MAD_PS2[[#This Row],[Region]]=MAD_PS1[[#This Row],[Region]],"Regional File",IF(MAD_PS2[[#This Row],[Region]]=_xlfn.XLOOKUP($A90,Odyssey_data!$A$2:$A$507,Odyssey_data!C$2:C$507),"Odyssey File","Please check cell")))</f>
        <v>Regional File</v>
      </c>
      <c r="D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0,Odyssey_data!$A$2:$A$507,Odyssey_data!D$2:D$507),"Odyssey File","Please check cell")))</f>
        <v>Regional File</v>
      </c>
      <c r="E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0,Odyssey_data!$A$2:$A$507,Odyssey_data!E$2:E$507),"Odyssey File","Please check cell")))</f>
        <v>Regional File</v>
      </c>
      <c r="F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0,Odyssey_data!$A$2:$A$507,Odyssey_data!F$2:F$507),"Odyssey File","Please check cell")))</f>
        <v>Regional File</v>
      </c>
      <c r="G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0,Odyssey_data!$A$2:$A$507,Odyssey_data!G$2:G$507),"Odyssey File","Please check cell")))</f>
        <v>Regional File</v>
      </c>
      <c r="H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0,Odyssey_data!$A$2:$A$507,Odyssey_data!H$2:H$507),"Odyssey File","Please check cell")))</f>
        <v>Regional File</v>
      </c>
      <c r="I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0,Odyssey_data!$A$2:$A$507,Odyssey_data!I$2:I$507),"Odyssey File","Please check cell")))</f>
        <v>Regional File</v>
      </c>
      <c r="J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0,Odyssey_data!$A$2:$A$507,Odyssey_data!J$2:J$507),"Odyssey File","Please check cell")))</f>
        <v>Regional File</v>
      </c>
      <c r="K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0,Odyssey_data!$A$2:$A$507,Odyssey_data!K$2:K$507),"Odyssey File","Please check cell")))</f>
        <v>Regional File</v>
      </c>
      <c r="L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0,Odyssey_data!$A$2:$A$507,Odyssey_data!L$2:L$507),"Odyssey File","Please check cell")))</f>
        <v>Regional File</v>
      </c>
      <c r="M90" s="82" t="str">
        <f>IF(MAD_PS2[[#This Row],[L1 Capability Map]]="Manual Entry Req","Manual Entry Req",IF(MAD_PS2[[#This Row],[L1 Capability Map]]=MAD_PS1[[#This Row],[L1 Capability Map]],"Regional File",IF(MAD_PS2[[#This Row],[L1 Capability Map]]=_xlfn.XLOOKUP($A90,Odyssey_data!$A$2:$A$507,Odyssey_data!M$2:M$507),"Odyssey File","Please check cell")))</f>
        <v>Regional File</v>
      </c>
      <c r="N90" s="82" t="str">
        <f>IF(MAD_PS2[[#This Row],[L2 Capability]]="Manual Entry Req","Manual Entry Req",IF(MAD_PS2[[#This Row],[L2 Capability]]=MAD_PS1[[#This Row],[L2 Capability]],"Regional File",IF(MAD_PS2[[#This Row],[L2 Capability]]=_xlfn.XLOOKUP($A90,Odyssey_data!$A$2:$A$507,Odyssey_data!N$2:N$507),"Odyssey File","Please check cell")))</f>
        <v>Regional File</v>
      </c>
      <c r="O90" s="82" t="str">
        <f>IF(MAD_PS2[[#This Row],[L3 Capability]]="Manual Entry Req","Manual Entry Req",IF(MAD_PS2[[#This Row],[L3 Capability]]=MAD_PS1[[#This Row],[L3 Capability]],"Regional File",IF(MAD_PS2[[#This Row],[L3 Capability]]=_xlfn.XLOOKUP($A90,Odyssey_data!$A$2:$A$507,Odyssey_data!O$2:O$507),"Odyssey File","Please check cell")))</f>
        <v>Manual Entry Req</v>
      </c>
      <c r="P90" s="82" t="str">
        <f>IF(MAD_PS2[[#This Row],[L4 Capability]]="Manual Entry Req","Manual Entry Req",IF(MAD_PS2[[#This Row],[L4 Capability]]=MAD_PS1[[#This Row],[L4 Capability]],"Regional File",IF(MAD_PS2[[#This Row],[L4 Capability]]=_xlfn.XLOOKUP($A90,Odyssey_data!$A$2:$A$507,Odyssey_data!P$2:P$507),"Odyssey File","Please check cell")))</f>
        <v>Manual Entry Req</v>
      </c>
      <c r="Q90" s="82" t="str">
        <f>IF(MAD_PS2[[#This Row],[Remarks()]]="Manual Entry Req","Manual Entry Req",IF(MAD_PS2[[#This Row],[Remarks()]]=MAD_PS1[[#This Row],[Remarks()]],"Regional File",IF(MAD_PS2[[#This Row],[Remarks()]]=_xlfn.XLOOKUP($A90,Odyssey_data!$A$2:$A$507,Odyssey_data!Q$2:Q$507),"Odyssey File","Please check cell")))</f>
        <v>Manual Entry Req</v>
      </c>
      <c r="R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0,Odyssey_data!$A$2:$A$507,Odyssey_data!R$2:R$507),"Odyssey File","Please check cell")))</f>
        <v>Regional File</v>
      </c>
      <c r="S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0,Odyssey_data!$A$2:$A$507,Odyssey_data!S$2:S$507),"Odyssey File","Please check cell")))</f>
        <v>Regional File</v>
      </c>
      <c r="T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0,Odyssey_data!$A$2:$A$507,Odyssey_data!T$2:T$507),"Odyssey File","Please check cell")))</f>
        <v>Regional File</v>
      </c>
      <c r="U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0,Odyssey_data!$A$2:$A$507,Odyssey_data!U$2:U$507),"Odyssey File","Please check cell")))</f>
        <v>Regional File</v>
      </c>
      <c r="V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0,Odyssey_data!$A$2:$A$507,Odyssey_data!V$2:V$507),"Odyssey File","Please check cell")))</f>
        <v>Regional File</v>
      </c>
      <c r="W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0,Odyssey_data!$A$2:$A$507,Odyssey_data!W$2:W$507),"Odyssey File","Please check cell")))</f>
        <v>Regional File</v>
      </c>
      <c r="X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0,Odyssey_data!$A$2:$A$507,Odyssey_data!X$2:X$507),"Odyssey File","Please check cell")))</f>
        <v>Regional File</v>
      </c>
      <c r="Y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0,Odyssey_data!$A$2:$A$507,Odyssey_data!Y$2:Y$507),"Odyssey File","Please check cell")))</f>
        <v>Regional File</v>
      </c>
      <c r="Z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0,Odyssey_data!$A$2:$A$507,Odyssey_data!Z$2:Z$507),"Odyssey File","Please check cell")))</f>
        <v>Regional File</v>
      </c>
      <c r="AA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0,Odyssey_data!$A$2:$A$507,Odyssey_data!AA$2:AA$507),"Odyssey File","Please check cell")))</f>
        <v>Manual Entry Req</v>
      </c>
      <c r="AB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0,Odyssey_data!$A$2:$A$507,Odyssey_data!AB$2:AB$507),"Odyssey File","Please check cell")))</f>
        <v>Regional File</v>
      </c>
      <c r="AC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0,Odyssey_data!$A$2:$A$507,Odyssey_data!AC$2:AC$507),"Odyssey File","Please check cell")))</f>
        <v>Manual Entry Req</v>
      </c>
      <c r="AD90" s="82" t="str">
        <f>IF(MAD_PS2[[#This Row],[AC2 : Licence Cost]]="Manual Entry Req","Manual Entry Req",IF(MAD_PS2[[#This Row],[AC2 : Licence Cost]]=MAD_PS1[[#This Row],[AC2 : Licence Cost]],"Regional File",IF(MAD_PS2[[#This Row],[AC2 : Licence Cost]]=_xlfn.XLOOKUP($A90,Odyssey_data!$A$2:$A$507,Odyssey_data!AD$2:AD$507),"Odyssey File","Please check cell")))</f>
        <v>Manual Entry Req</v>
      </c>
      <c r="AE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0,Odyssey_data!$A$2:$A$507,Odyssey_data!AE$2:AE$507),"Odyssey File","Please check cell")))</f>
        <v>Odyssey File</v>
      </c>
      <c r="AF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0,Odyssey_data!$A$2:$A$507,Odyssey_data!AF$2:AF$507),"Odyssey File","Please check cell")))</f>
        <v>Regional File</v>
      </c>
      <c r="AG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0,Odyssey_data!$A$2:$A$507,Odyssey_data!AG$2:AG$507),"Odyssey File","Please check cell")))</f>
        <v>Regional File</v>
      </c>
      <c r="AH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0,Odyssey_data!$A$2:$A$507,Odyssey_data!AH$2:AH$507),"Odyssey File","Please check cell")))</f>
        <v>Regional File</v>
      </c>
      <c r="AI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0,Odyssey_data!$A$2:$A$507,Odyssey_data!AI$2:AI$507),"Odyssey File","Please check cell")))</f>
        <v>Regional File</v>
      </c>
      <c r="AJ90" s="82" t="str">
        <f>MAD_PS2[[#This Row],[Which Part? (Part 1 or Part 2)]]</f>
        <v>Part 1</v>
      </c>
    </row>
    <row r="91" spans="1:36" hidden="1" x14ac:dyDescent="0.25">
      <c r="A91" s="82" t="str">
        <f>MAD_PS2[[#This Row],[Source ID]]</f>
        <v>CMDB.137</v>
      </c>
      <c r="B91" s="74" t="str">
        <f>MAD_PS2[[#This Row],[M1 : Name of All Applications]]</f>
        <v>APCHQ</v>
      </c>
      <c r="C91" s="82" t="str">
        <f>IF(MAD_PS2[[#This Row],[Region]]="Manual Entry Req","Manual Entry Req",IF(MAD_PS2[[#This Row],[Region]]=MAD_PS1[[#This Row],[Region]],"Regional File",IF(MAD_PS2[[#This Row],[Region]]=_xlfn.XLOOKUP($A91,Odyssey_data!$A$2:$A$507,Odyssey_data!C$2:C$507),"Odyssey File","Please check cell")))</f>
        <v>Regional File</v>
      </c>
      <c r="D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1,Odyssey_data!$A$2:$A$507,Odyssey_data!D$2:D$507),"Odyssey File","Please check cell")))</f>
        <v>Regional File</v>
      </c>
      <c r="E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1,Odyssey_data!$A$2:$A$507,Odyssey_data!E$2:E$507),"Odyssey File","Please check cell")))</f>
        <v>Regional File</v>
      </c>
      <c r="F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1,Odyssey_data!$A$2:$A$507,Odyssey_data!F$2:F$507),"Odyssey File","Please check cell")))</f>
        <v>Regional File</v>
      </c>
      <c r="G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1,Odyssey_data!$A$2:$A$507,Odyssey_data!G$2:G$507),"Odyssey File","Please check cell")))</f>
        <v>Regional File</v>
      </c>
      <c r="H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1,Odyssey_data!$A$2:$A$507,Odyssey_data!H$2:H$507),"Odyssey File","Please check cell")))</f>
        <v>Regional File</v>
      </c>
      <c r="I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1,Odyssey_data!$A$2:$A$507,Odyssey_data!I$2:I$507),"Odyssey File","Please check cell")))</f>
        <v>Regional File</v>
      </c>
      <c r="J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1,Odyssey_data!$A$2:$A$507,Odyssey_data!J$2:J$507),"Odyssey File","Please check cell")))</f>
        <v>Regional File</v>
      </c>
      <c r="K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1,Odyssey_data!$A$2:$A$507,Odyssey_data!K$2:K$507),"Odyssey File","Please check cell")))</f>
        <v>Regional File</v>
      </c>
      <c r="L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1,Odyssey_data!$A$2:$A$507,Odyssey_data!L$2:L$507),"Odyssey File","Please check cell")))</f>
        <v>Regional File</v>
      </c>
      <c r="M91" s="82" t="str">
        <f>IF(MAD_PS2[[#This Row],[L1 Capability Map]]="Manual Entry Req","Manual Entry Req",IF(MAD_PS2[[#This Row],[L1 Capability Map]]=MAD_PS1[[#This Row],[L1 Capability Map]],"Regional File",IF(MAD_PS2[[#This Row],[L1 Capability Map]]=_xlfn.XLOOKUP($A91,Odyssey_data!$A$2:$A$507,Odyssey_data!M$2:M$507),"Odyssey File","Please check cell")))</f>
        <v>Regional File</v>
      </c>
      <c r="N91" s="82" t="str">
        <f>IF(MAD_PS2[[#This Row],[L2 Capability]]="Manual Entry Req","Manual Entry Req",IF(MAD_PS2[[#This Row],[L2 Capability]]=MAD_PS1[[#This Row],[L2 Capability]],"Regional File",IF(MAD_PS2[[#This Row],[L2 Capability]]=_xlfn.XLOOKUP($A91,Odyssey_data!$A$2:$A$507,Odyssey_data!N$2:N$507),"Odyssey File","Please check cell")))</f>
        <v>Regional File</v>
      </c>
      <c r="O91" s="82" t="str">
        <f>IF(MAD_PS2[[#This Row],[L3 Capability]]="Manual Entry Req","Manual Entry Req",IF(MAD_PS2[[#This Row],[L3 Capability]]=MAD_PS1[[#This Row],[L3 Capability]],"Regional File",IF(MAD_PS2[[#This Row],[L3 Capability]]=_xlfn.XLOOKUP($A91,Odyssey_data!$A$2:$A$507,Odyssey_data!O$2:O$507),"Odyssey File","Please check cell")))</f>
        <v>Manual Entry Req</v>
      </c>
      <c r="P91" s="82" t="str">
        <f>IF(MAD_PS2[[#This Row],[L4 Capability]]="Manual Entry Req","Manual Entry Req",IF(MAD_PS2[[#This Row],[L4 Capability]]=MAD_PS1[[#This Row],[L4 Capability]],"Regional File",IF(MAD_PS2[[#This Row],[L4 Capability]]=_xlfn.XLOOKUP($A91,Odyssey_data!$A$2:$A$507,Odyssey_data!P$2:P$507),"Odyssey File","Please check cell")))</f>
        <v>Manual Entry Req</v>
      </c>
      <c r="Q91" s="82" t="str">
        <f>IF(MAD_PS2[[#This Row],[Remarks()]]="Manual Entry Req","Manual Entry Req",IF(MAD_PS2[[#This Row],[Remarks()]]=MAD_PS1[[#This Row],[Remarks()]],"Regional File",IF(MAD_PS2[[#This Row],[Remarks()]]=_xlfn.XLOOKUP($A91,Odyssey_data!$A$2:$A$507,Odyssey_data!Q$2:Q$507),"Odyssey File","Please check cell")))</f>
        <v>Manual Entry Req</v>
      </c>
      <c r="R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1,Odyssey_data!$A$2:$A$507,Odyssey_data!R$2:R$507),"Odyssey File","Please check cell")))</f>
        <v>Regional File</v>
      </c>
      <c r="S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1,Odyssey_data!$A$2:$A$507,Odyssey_data!S$2:S$507),"Odyssey File","Please check cell")))</f>
        <v>Regional File</v>
      </c>
      <c r="T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1,Odyssey_data!$A$2:$A$507,Odyssey_data!T$2:T$507),"Odyssey File","Please check cell")))</f>
        <v>Regional File</v>
      </c>
      <c r="U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1,Odyssey_data!$A$2:$A$507,Odyssey_data!U$2:U$507),"Odyssey File","Please check cell")))</f>
        <v>Regional File</v>
      </c>
      <c r="V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1,Odyssey_data!$A$2:$A$507,Odyssey_data!V$2:V$507),"Odyssey File","Please check cell")))</f>
        <v>Regional File</v>
      </c>
      <c r="W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1,Odyssey_data!$A$2:$A$507,Odyssey_data!W$2:W$507),"Odyssey File","Please check cell")))</f>
        <v>Regional File</v>
      </c>
      <c r="X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1,Odyssey_data!$A$2:$A$507,Odyssey_data!X$2:X$507),"Odyssey File","Please check cell")))</f>
        <v>Regional File</v>
      </c>
      <c r="Y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1,Odyssey_data!$A$2:$A$507,Odyssey_data!Y$2:Y$507),"Odyssey File","Please check cell")))</f>
        <v>Regional File</v>
      </c>
      <c r="Z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1,Odyssey_data!$A$2:$A$507,Odyssey_data!Z$2:Z$507),"Odyssey File","Please check cell")))</f>
        <v>Regional File</v>
      </c>
      <c r="AA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1,Odyssey_data!$A$2:$A$507,Odyssey_data!AA$2:AA$507),"Odyssey File","Please check cell")))</f>
        <v>Manual Entry Req</v>
      </c>
      <c r="AB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1,Odyssey_data!$A$2:$A$507,Odyssey_data!AB$2:AB$507),"Odyssey File","Please check cell")))</f>
        <v>Regional File</v>
      </c>
      <c r="AC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1,Odyssey_data!$A$2:$A$507,Odyssey_data!AC$2:AC$507),"Odyssey File","Please check cell")))</f>
        <v>Manual Entry Req</v>
      </c>
      <c r="AD91" s="82" t="str">
        <f>IF(MAD_PS2[[#This Row],[AC2 : Licence Cost]]="Manual Entry Req","Manual Entry Req",IF(MAD_PS2[[#This Row],[AC2 : Licence Cost]]=MAD_PS1[[#This Row],[AC2 : Licence Cost]],"Regional File",IF(MAD_PS2[[#This Row],[AC2 : Licence Cost]]=_xlfn.XLOOKUP($A91,Odyssey_data!$A$2:$A$507,Odyssey_data!AD$2:AD$507),"Odyssey File","Please check cell")))</f>
        <v>Manual Entry Req</v>
      </c>
      <c r="AE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1,Odyssey_data!$A$2:$A$507,Odyssey_data!AE$2:AE$507),"Odyssey File","Please check cell")))</f>
        <v>Odyssey File</v>
      </c>
      <c r="AF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1,Odyssey_data!$A$2:$A$507,Odyssey_data!AF$2:AF$507),"Odyssey File","Please check cell")))</f>
        <v>Regional File</v>
      </c>
      <c r="AG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1,Odyssey_data!$A$2:$A$507,Odyssey_data!AG$2:AG$507),"Odyssey File","Please check cell")))</f>
        <v>Regional File</v>
      </c>
      <c r="AH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1,Odyssey_data!$A$2:$A$507,Odyssey_data!AH$2:AH$507),"Odyssey File","Please check cell")))</f>
        <v>Regional File</v>
      </c>
      <c r="AI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1,Odyssey_data!$A$2:$A$507,Odyssey_data!AI$2:AI$507),"Odyssey File","Please check cell")))</f>
        <v>Regional File</v>
      </c>
      <c r="AJ91" s="82" t="str">
        <f>MAD_PS2[[#This Row],[Which Part? (Part 1 or Part 2)]]</f>
        <v>Part 1</v>
      </c>
    </row>
    <row r="92" spans="1:36" hidden="1" x14ac:dyDescent="0.25">
      <c r="A92" s="82" t="str">
        <f>MAD_PS2[[#This Row],[Source ID]]</f>
        <v>CMDB.14</v>
      </c>
      <c r="B92" s="74" t="str">
        <f>MAD_PS2[[#This Row],[M1 : Name of All Applications]]</f>
        <v>Datacom</v>
      </c>
      <c r="C92" s="82" t="str">
        <f>IF(MAD_PS2[[#This Row],[Region]]="Manual Entry Req","Manual Entry Req",IF(MAD_PS2[[#This Row],[Region]]=MAD_PS1[[#This Row],[Region]],"Regional File",IF(MAD_PS2[[#This Row],[Region]]=_xlfn.XLOOKUP($A92,Odyssey_data!$A$2:$A$507,Odyssey_data!C$2:C$507),"Odyssey File","Please check cell")))</f>
        <v>Regional File</v>
      </c>
      <c r="D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2,Odyssey_data!$A$2:$A$507,Odyssey_data!D$2:D$507),"Odyssey File","Please check cell")))</f>
        <v>Regional File</v>
      </c>
      <c r="E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2,Odyssey_data!$A$2:$A$507,Odyssey_data!E$2:E$507),"Odyssey File","Please check cell")))</f>
        <v>Regional File</v>
      </c>
      <c r="F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2,Odyssey_data!$A$2:$A$507,Odyssey_data!F$2:F$507),"Odyssey File","Please check cell")))</f>
        <v>Regional File</v>
      </c>
      <c r="G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2,Odyssey_data!$A$2:$A$507,Odyssey_data!G$2:G$507),"Odyssey File","Please check cell")))</f>
        <v>Regional File</v>
      </c>
      <c r="H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2,Odyssey_data!$A$2:$A$507,Odyssey_data!H$2:H$507),"Odyssey File","Please check cell")))</f>
        <v>Odyssey File</v>
      </c>
      <c r="I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2,Odyssey_data!$A$2:$A$507,Odyssey_data!I$2:I$507),"Odyssey File","Please check cell")))</f>
        <v>Regional File</v>
      </c>
      <c r="J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2,Odyssey_data!$A$2:$A$507,Odyssey_data!J$2:J$507),"Odyssey File","Please check cell")))</f>
        <v>Regional File</v>
      </c>
      <c r="K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2,Odyssey_data!$A$2:$A$507,Odyssey_data!K$2:K$507),"Odyssey File","Please check cell")))</f>
        <v>Regional File</v>
      </c>
      <c r="L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2,Odyssey_data!$A$2:$A$507,Odyssey_data!L$2:L$507),"Odyssey File","Please check cell")))</f>
        <v>Regional File</v>
      </c>
      <c r="M92" s="82" t="str">
        <f>IF(MAD_PS2[[#This Row],[L1 Capability Map]]="Manual Entry Req","Manual Entry Req",IF(MAD_PS2[[#This Row],[L1 Capability Map]]=MAD_PS1[[#This Row],[L1 Capability Map]],"Regional File",IF(MAD_PS2[[#This Row],[L1 Capability Map]]=_xlfn.XLOOKUP($A92,Odyssey_data!$A$2:$A$507,Odyssey_data!M$2:M$507),"Odyssey File","Please check cell")))</f>
        <v>Regional File</v>
      </c>
      <c r="N92" s="82" t="str">
        <f>IF(MAD_PS2[[#This Row],[L2 Capability]]="Manual Entry Req","Manual Entry Req",IF(MAD_PS2[[#This Row],[L2 Capability]]=MAD_PS1[[#This Row],[L2 Capability]],"Regional File",IF(MAD_PS2[[#This Row],[L2 Capability]]=_xlfn.XLOOKUP($A92,Odyssey_data!$A$2:$A$507,Odyssey_data!N$2:N$507),"Odyssey File","Please check cell")))</f>
        <v>Regional File</v>
      </c>
      <c r="O92" s="82" t="str">
        <f>IF(MAD_PS2[[#This Row],[L3 Capability]]="Manual Entry Req","Manual Entry Req",IF(MAD_PS2[[#This Row],[L3 Capability]]=MAD_PS1[[#This Row],[L3 Capability]],"Regional File",IF(MAD_PS2[[#This Row],[L3 Capability]]=_xlfn.XLOOKUP($A92,Odyssey_data!$A$2:$A$507,Odyssey_data!O$2:O$507),"Odyssey File","Please check cell")))</f>
        <v>Regional File</v>
      </c>
      <c r="P92" s="82" t="str">
        <f>IF(MAD_PS2[[#This Row],[L4 Capability]]="Manual Entry Req","Manual Entry Req",IF(MAD_PS2[[#This Row],[L4 Capability]]=MAD_PS1[[#This Row],[L4 Capability]],"Regional File",IF(MAD_PS2[[#This Row],[L4 Capability]]=_xlfn.XLOOKUP($A92,Odyssey_data!$A$2:$A$507,Odyssey_data!P$2:P$507),"Odyssey File","Please check cell")))</f>
        <v>Manual Entry Req</v>
      </c>
      <c r="Q92" s="82" t="str">
        <f>IF(MAD_PS2[[#This Row],[Remarks()]]="Manual Entry Req","Manual Entry Req",IF(MAD_PS2[[#This Row],[Remarks()]]=MAD_PS1[[#This Row],[Remarks()]],"Regional File",IF(MAD_PS2[[#This Row],[Remarks()]]=_xlfn.XLOOKUP($A92,Odyssey_data!$A$2:$A$507,Odyssey_data!Q$2:Q$507),"Odyssey File","Please check cell")))</f>
        <v>Manual Entry Req</v>
      </c>
      <c r="R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2,Odyssey_data!$A$2:$A$507,Odyssey_data!R$2:R$507),"Odyssey File","Please check cell")))</f>
        <v>Regional File</v>
      </c>
      <c r="S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2,Odyssey_data!$A$2:$A$507,Odyssey_data!S$2:S$507),"Odyssey File","Please check cell")))</f>
        <v>Regional File</v>
      </c>
      <c r="T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2,Odyssey_data!$A$2:$A$507,Odyssey_data!T$2:T$507),"Odyssey File","Please check cell")))</f>
        <v>Regional File</v>
      </c>
      <c r="U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2,Odyssey_data!$A$2:$A$507,Odyssey_data!U$2:U$507),"Odyssey File","Please check cell")))</f>
        <v>Regional File</v>
      </c>
      <c r="V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2,Odyssey_data!$A$2:$A$507,Odyssey_data!V$2:V$507),"Odyssey File","Please check cell")))</f>
        <v>Manual Entry Req</v>
      </c>
      <c r="W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2,Odyssey_data!$A$2:$A$507,Odyssey_data!W$2:W$507),"Odyssey File","Please check cell")))</f>
        <v>Manual Entry Req</v>
      </c>
      <c r="X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2,Odyssey_data!$A$2:$A$507,Odyssey_data!X$2:X$507),"Odyssey File","Please check cell")))</f>
        <v>Manual Entry Req</v>
      </c>
      <c r="Y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2,Odyssey_data!$A$2:$A$507,Odyssey_data!Y$2:Y$507),"Odyssey File","Please check cell")))</f>
        <v>Manual Entry Req</v>
      </c>
      <c r="Z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2,Odyssey_data!$A$2:$A$507,Odyssey_data!Z$2:Z$507),"Odyssey File","Please check cell")))</f>
        <v>Manual Entry Req</v>
      </c>
      <c r="AA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2,Odyssey_data!$A$2:$A$507,Odyssey_data!AA$2:AA$507),"Odyssey File","Please check cell")))</f>
        <v>Manual Entry Req</v>
      </c>
      <c r="AB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2,Odyssey_data!$A$2:$A$507,Odyssey_data!AB$2:AB$507),"Odyssey File","Please check cell")))</f>
        <v>Regional File</v>
      </c>
      <c r="AC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2,Odyssey_data!$A$2:$A$507,Odyssey_data!AC$2:AC$507),"Odyssey File","Please check cell")))</f>
        <v>Manual Entry Req</v>
      </c>
      <c r="AD92" s="82" t="str">
        <f>IF(MAD_PS2[[#This Row],[AC2 : Licence Cost]]="Manual Entry Req","Manual Entry Req",IF(MAD_PS2[[#This Row],[AC2 : Licence Cost]]=MAD_PS1[[#This Row],[AC2 : Licence Cost]],"Regional File",IF(MAD_PS2[[#This Row],[AC2 : Licence Cost]]=_xlfn.XLOOKUP($A92,Odyssey_data!$A$2:$A$507,Odyssey_data!AD$2:AD$507),"Odyssey File","Please check cell")))</f>
        <v>Manual Entry Req</v>
      </c>
      <c r="AE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2,Odyssey_data!$A$2:$A$507,Odyssey_data!AE$2:AE$507),"Odyssey File","Please check cell")))</f>
        <v>Odyssey File</v>
      </c>
      <c r="AF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2,Odyssey_data!$A$2:$A$507,Odyssey_data!AF$2:AF$507),"Odyssey File","Please check cell")))</f>
        <v>Manual Entry Req</v>
      </c>
      <c r="AG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2,Odyssey_data!$A$2:$A$507,Odyssey_data!AG$2:AG$507),"Odyssey File","Please check cell")))</f>
        <v>Manual Entry Req</v>
      </c>
      <c r="AH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2,Odyssey_data!$A$2:$A$507,Odyssey_data!AH$2:AH$507),"Odyssey File","Please check cell")))</f>
        <v>Manual Entry Req</v>
      </c>
      <c r="AI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2,Odyssey_data!$A$2:$A$507,Odyssey_data!AI$2:AI$507),"Odyssey File","Please check cell")))</f>
        <v>Manual Entry Req</v>
      </c>
      <c r="AJ92" s="82" t="str">
        <f>MAD_PS2[[#This Row],[Which Part? (Part 1 or Part 2)]]</f>
        <v>Part 1</v>
      </c>
    </row>
    <row r="93" spans="1:36" hidden="1" x14ac:dyDescent="0.25">
      <c r="A93" s="82" t="str">
        <f>MAD_PS2[[#This Row],[Source ID]]</f>
        <v>CMDB.140</v>
      </c>
      <c r="B93" s="74" t="str">
        <f>MAD_PS2[[#This Row],[M1 : Name of All Applications]]</f>
        <v>AFCE</v>
      </c>
      <c r="C93" s="82" t="str">
        <f>IF(MAD_PS2[[#This Row],[Region]]="Manual Entry Req","Manual Entry Req",IF(MAD_PS2[[#This Row],[Region]]=MAD_PS1[[#This Row],[Region]],"Regional File",IF(MAD_PS2[[#This Row],[Region]]=_xlfn.XLOOKUP($A93,Odyssey_data!$A$2:$A$507,Odyssey_data!C$2:C$507),"Odyssey File","Please check cell")))</f>
        <v>Regional File</v>
      </c>
      <c r="D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3,Odyssey_data!$A$2:$A$507,Odyssey_data!D$2:D$507),"Odyssey File","Please check cell")))</f>
        <v>Regional File</v>
      </c>
      <c r="E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3,Odyssey_data!$A$2:$A$507,Odyssey_data!E$2:E$507),"Odyssey File","Please check cell")))</f>
        <v>Regional File</v>
      </c>
      <c r="F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3,Odyssey_data!$A$2:$A$507,Odyssey_data!F$2:F$507),"Odyssey File","Please check cell")))</f>
        <v>Regional File</v>
      </c>
      <c r="G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3,Odyssey_data!$A$2:$A$507,Odyssey_data!G$2:G$507),"Odyssey File","Please check cell")))</f>
        <v>Regional File</v>
      </c>
      <c r="H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3,Odyssey_data!$A$2:$A$507,Odyssey_data!H$2:H$507),"Odyssey File","Please check cell")))</f>
        <v>Regional File</v>
      </c>
      <c r="I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3,Odyssey_data!$A$2:$A$507,Odyssey_data!I$2:I$507),"Odyssey File","Please check cell")))</f>
        <v>Regional File</v>
      </c>
      <c r="J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3,Odyssey_data!$A$2:$A$507,Odyssey_data!J$2:J$507),"Odyssey File","Please check cell")))</f>
        <v>Regional File</v>
      </c>
      <c r="K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3,Odyssey_data!$A$2:$A$507,Odyssey_data!K$2:K$507),"Odyssey File","Please check cell")))</f>
        <v>Regional File</v>
      </c>
      <c r="L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3,Odyssey_data!$A$2:$A$507,Odyssey_data!L$2:L$507),"Odyssey File","Please check cell")))</f>
        <v>Regional File</v>
      </c>
      <c r="M93" s="82" t="str">
        <f>IF(MAD_PS2[[#This Row],[L1 Capability Map]]="Manual Entry Req","Manual Entry Req",IF(MAD_PS2[[#This Row],[L1 Capability Map]]=MAD_PS1[[#This Row],[L1 Capability Map]],"Regional File",IF(MAD_PS2[[#This Row],[L1 Capability Map]]=_xlfn.XLOOKUP($A93,Odyssey_data!$A$2:$A$507,Odyssey_data!M$2:M$507),"Odyssey File","Please check cell")))</f>
        <v>Regional File</v>
      </c>
      <c r="N93" s="82" t="str">
        <f>IF(MAD_PS2[[#This Row],[L2 Capability]]="Manual Entry Req","Manual Entry Req",IF(MAD_PS2[[#This Row],[L2 Capability]]=MAD_PS1[[#This Row],[L2 Capability]],"Regional File",IF(MAD_PS2[[#This Row],[L2 Capability]]=_xlfn.XLOOKUP($A93,Odyssey_data!$A$2:$A$507,Odyssey_data!N$2:N$507),"Odyssey File","Please check cell")))</f>
        <v>Regional File</v>
      </c>
      <c r="O93" s="82" t="str">
        <f>IF(MAD_PS2[[#This Row],[L3 Capability]]="Manual Entry Req","Manual Entry Req",IF(MAD_PS2[[#This Row],[L3 Capability]]=MAD_PS1[[#This Row],[L3 Capability]],"Regional File",IF(MAD_PS2[[#This Row],[L3 Capability]]=_xlfn.XLOOKUP($A93,Odyssey_data!$A$2:$A$507,Odyssey_data!O$2:O$507),"Odyssey File","Please check cell")))</f>
        <v>Regional File</v>
      </c>
      <c r="P93" s="82" t="str">
        <f>IF(MAD_PS2[[#This Row],[L4 Capability]]="Manual Entry Req","Manual Entry Req",IF(MAD_PS2[[#This Row],[L4 Capability]]=MAD_PS1[[#This Row],[L4 Capability]],"Regional File",IF(MAD_PS2[[#This Row],[L4 Capability]]=_xlfn.XLOOKUP($A93,Odyssey_data!$A$2:$A$507,Odyssey_data!P$2:P$507),"Odyssey File","Please check cell")))</f>
        <v>Manual Entry Req</v>
      </c>
      <c r="Q93" s="82" t="str">
        <f>IF(MAD_PS2[[#This Row],[Remarks()]]="Manual Entry Req","Manual Entry Req",IF(MAD_PS2[[#This Row],[Remarks()]]=MAD_PS1[[#This Row],[Remarks()]],"Regional File",IF(MAD_PS2[[#This Row],[Remarks()]]=_xlfn.XLOOKUP($A93,Odyssey_data!$A$2:$A$507,Odyssey_data!Q$2:Q$507),"Odyssey File","Please check cell")))</f>
        <v>Manual Entry Req</v>
      </c>
      <c r="R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3,Odyssey_data!$A$2:$A$507,Odyssey_data!R$2:R$507),"Odyssey File","Please check cell")))</f>
        <v>Manual Entry Req</v>
      </c>
      <c r="S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3,Odyssey_data!$A$2:$A$507,Odyssey_data!S$2:S$507),"Odyssey File","Please check cell")))</f>
        <v>Regional File</v>
      </c>
      <c r="T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3,Odyssey_data!$A$2:$A$507,Odyssey_data!T$2:T$507),"Odyssey File","Please check cell")))</f>
        <v>Regional File</v>
      </c>
      <c r="U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3,Odyssey_data!$A$2:$A$507,Odyssey_data!U$2:U$507),"Odyssey File","Please check cell")))</f>
        <v>Regional File</v>
      </c>
      <c r="V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3,Odyssey_data!$A$2:$A$507,Odyssey_data!V$2:V$507),"Odyssey File","Please check cell")))</f>
        <v>Regional File</v>
      </c>
      <c r="W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3,Odyssey_data!$A$2:$A$507,Odyssey_data!W$2:W$507),"Odyssey File","Please check cell")))</f>
        <v>Regional File</v>
      </c>
      <c r="X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3,Odyssey_data!$A$2:$A$507,Odyssey_data!X$2:X$507),"Odyssey File","Please check cell")))</f>
        <v>Regional File</v>
      </c>
      <c r="Y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3,Odyssey_data!$A$2:$A$507,Odyssey_data!Y$2:Y$507),"Odyssey File","Please check cell")))</f>
        <v>Regional File</v>
      </c>
      <c r="Z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3,Odyssey_data!$A$2:$A$507,Odyssey_data!Z$2:Z$507),"Odyssey File","Please check cell")))</f>
        <v>Regional File</v>
      </c>
      <c r="AA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3,Odyssey_data!$A$2:$A$507,Odyssey_data!AA$2:AA$507),"Odyssey File","Please check cell")))</f>
        <v>Regional File</v>
      </c>
      <c r="AB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3,Odyssey_data!$A$2:$A$507,Odyssey_data!AB$2:AB$507),"Odyssey File","Please check cell")))</f>
        <v>Regional File</v>
      </c>
      <c r="AC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3,Odyssey_data!$A$2:$A$507,Odyssey_data!AC$2:AC$507),"Odyssey File","Please check cell")))</f>
        <v>Manual Entry Req</v>
      </c>
      <c r="AD93" s="82" t="str">
        <f>IF(MAD_PS2[[#This Row],[AC2 : Licence Cost]]="Manual Entry Req","Manual Entry Req",IF(MAD_PS2[[#This Row],[AC2 : Licence Cost]]=MAD_PS1[[#This Row],[AC2 : Licence Cost]],"Regional File",IF(MAD_PS2[[#This Row],[AC2 : Licence Cost]]=_xlfn.XLOOKUP($A93,Odyssey_data!$A$2:$A$507,Odyssey_data!AD$2:AD$507),"Odyssey File","Please check cell")))</f>
        <v>Manual Entry Req</v>
      </c>
      <c r="AE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3,Odyssey_data!$A$2:$A$507,Odyssey_data!AE$2:AE$507),"Odyssey File","Please check cell")))</f>
        <v>Odyssey File</v>
      </c>
      <c r="AF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3,Odyssey_data!$A$2:$A$507,Odyssey_data!AF$2:AF$507),"Odyssey File","Please check cell")))</f>
        <v>Regional File</v>
      </c>
      <c r="AG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3,Odyssey_data!$A$2:$A$507,Odyssey_data!AG$2:AG$507),"Odyssey File","Please check cell")))</f>
        <v>Regional File</v>
      </c>
      <c r="AH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3,Odyssey_data!$A$2:$A$507,Odyssey_data!AH$2:AH$507),"Odyssey File","Please check cell")))</f>
        <v>Regional File</v>
      </c>
      <c r="AI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3,Odyssey_data!$A$2:$A$507,Odyssey_data!AI$2:AI$507),"Odyssey File","Please check cell")))</f>
        <v>Regional File</v>
      </c>
      <c r="AJ93" s="82" t="str">
        <f>MAD_PS2[[#This Row],[Which Part? (Part 1 or Part 2)]]</f>
        <v>Part 1</v>
      </c>
    </row>
    <row r="94" spans="1:36" hidden="1" x14ac:dyDescent="0.25">
      <c r="A94" s="82" t="str">
        <f>MAD_PS2[[#This Row],[Source ID]]</f>
        <v>CMDB.143</v>
      </c>
      <c r="B94" s="74" t="str">
        <f>MAD_PS2[[#This Row],[M1 : Name of All Applications]]</f>
        <v>Apple</v>
      </c>
      <c r="C94" s="82" t="str">
        <f>IF(MAD_PS2[[#This Row],[Region]]="Manual Entry Req","Manual Entry Req",IF(MAD_PS2[[#This Row],[Region]]=MAD_PS1[[#This Row],[Region]],"Regional File",IF(MAD_PS2[[#This Row],[Region]]=_xlfn.XLOOKUP($A94,Odyssey_data!$A$2:$A$507,Odyssey_data!C$2:C$507),"Odyssey File","Please check cell")))</f>
        <v>Regional File</v>
      </c>
      <c r="D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4,Odyssey_data!$A$2:$A$507,Odyssey_data!D$2:D$507),"Odyssey File","Please check cell")))</f>
        <v>Regional File</v>
      </c>
      <c r="E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4,Odyssey_data!$A$2:$A$507,Odyssey_data!E$2:E$507),"Odyssey File","Please check cell")))</f>
        <v>Regional File</v>
      </c>
      <c r="F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4,Odyssey_data!$A$2:$A$507,Odyssey_data!F$2:F$507),"Odyssey File","Please check cell")))</f>
        <v>Regional File</v>
      </c>
      <c r="G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4,Odyssey_data!$A$2:$A$507,Odyssey_data!G$2:G$507),"Odyssey File","Please check cell")))</f>
        <v>Regional File</v>
      </c>
      <c r="H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4,Odyssey_data!$A$2:$A$507,Odyssey_data!H$2:H$507),"Odyssey File","Please check cell")))</f>
        <v>Regional File</v>
      </c>
      <c r="I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4,Odyssey_data!$A$2:$A$507,Odyssey_data!I$2:I$507),"Odyssey File","Please check cell")))</f>
        <v>Regional File</v>
      </c>
      <c r="J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4,Odyssey_data!$A$2:$A$507,Odyssey_data!J$2:J$507),"Odyssey File","Please check cell")))</f>
        <v>Regional File</v>
      </c>
      <c r="K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4,Odyssey_data!$A$2:$A$507,Odyssey_data!K$2:K$507),"Odyssey File","Please check cell")))</f>
        <v>Regional File</v>
      </c>
      <c r="L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4,Odyssey_data!$A$2:$A$507,Odyssey_data!L$2:L$507),"Odyssey File","Please check cell")))</f>
        <v>Regional File</v>
      </c>
      <c r="M94" s="82" t="str">
        <f>IF(MAD_PS2[[#This Row],[L1 Capability Map]]="Manual Entry Req","Manual Entry Req",IF(MAD_PS2[[#This Row],[L1 Capability Map]]=MAD_PS1[[#This Row],[L1 Capability Map]],"Regional File",IF(MAD_PS2[[#This Row],[L1 Capability Map]]=_xlfn.XLOOKUP($A94,Odyssey_data!$A$2:$A$507,Odyssey_data!M$2:M$507),"Odyssey File","Please check cell")))</f>
        <v>Regional File</v>
      </c>
      <c r="N94" s="82" t="str">
        <f>IF(MAD_PS2[[#This Row],[L2 Capability]]="Manual Entry Req","Manual Entry Req",IF(MAD_PS2[[#This Row],[L2 Capability]]=MAD_PS1[[#This Row],[L2 Capability]],"Regional File",IF(MAD_PS2[[#This Row],[L2 Capability]]=_xlfn.XLOOKUP($A94,Odyssey_data!$A$2:$A$507,Odyssey_data!N$2:N$507),"Odyssey File","Please check cell")))</f>
        <v>Regional File</v>
      </c>
      <c r="O94" s="82" t="str">
        <f>IF(MAD_PS2[[#This Row],[L3 Capability]]="Manual Entry Req","Manual Entry Req",IF(MAD_PS2[[#This Row],[L3 Capability]]=MAD_PS1[[#This Row],[L3 Capability]],"Regional File",IF(MAD_PS2[[#This Row],[L3 Capability]]=_xlfn.XLOOKUP($A94,Odyssey_data!$A$2:$A$507,Odyssey_data!O$2:O$507),"Odyssey File","Please check cell")))</f>
        <v>Manual Entry Req</v>
      </c>
      <c r="P94" s="82" t="str">
        <f>IF(MAD_PS2[[#This Row],[L4 Capability]]="Manual Entry Req","Manual Entry Req",IF(MAD_PS2[[#This Row],[L4 Capability]]=MAD_PS1[[#This Row],[L4 Capability]],"Regional File",IF(MAD_PS2[[#This Row],[L4 Capability]]=_xlfn.XLOOKUP($A94,Odyssey_data!$A$2:$A$507,Odyssey_data!P$2:P$507),"Odyssey File","Please check cell")))</f>
        <v>Manual Entry Req</v>
      </c>
      <c r="Q94" s="82" t="str">
        <f>IF(MAD_PS2[[#This Row],[Remarks()]]="Manual Entry Req","Manual Entry Req",IF(MAD_PS2[[#This Row],[Remarks()]]=MAD_PS1[[#This Row],[Remarks()]],"Regional File",IF(MAD_PS2[[#This Row],[Remarks()]]=_xlfn.XLOOKUP($A94,Odyssey_data!$A$2:$A$507,Odyssey_data!Q$2:Q$507),"Odyssey File","Please check cell")))</f>
        <v>Manual Entry Req</v>
      </c>
      <c r="R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4,Odyssey_data!$A$2:$A$507,Odyssey_data!R$2:R$507),"Odyssey File","Please check cell")))</f>
        <v>Regional File</v>
      </c>
      <c r="S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4,Odyssey_data!$A$2:$A$507,Odyssey_data!S$2:S$507),"Odyssey File","Please check cell")))</f>
        <v>Regional File</v>
      </c>
      <c r="T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4,Odyssey_data!$A$2:$A$507,Odyssey_data!T$2:T$507),"Odyssey File","Please check cell")))</f>
        <v>Regional File</v>
      </c>
      <c r="U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4,Odyssey_data!$A$2:$A$507,Odyssey_data!U$2:U$507),"Odyssey File","Please check cell")))</f>
        <v>Regional File</v>
      </c>
      <c r="V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4,Odyssey_data!$A$2:$A$507,Odyssey_data!V$2:V$507),"Odyssey File","Please check cell")))</f>
        <v>Regional File</v>
      </c>
      <c r="W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4,Odyssey_data!$A$2:$A$507,Odyssey_data!W$2:W$507),"Odyssey File","Please check cell")))</f>
        <v>Manual Entry Req</v>
      </c>
      <c r="X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4,Odyssey_data!$A$2:$A$507,Odyssey_data!X$2:X$507),"Odyssey File","Please check cell")))</f>
        <v>Regional File</v>
      </c>
      <c r="Y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4,Odyssey_data!$A$2:$A$507,Odyssey_data!Y$2:Y$507),"Odyssey File","Please check cell")))</f>
        <v>Odyssey File</v>
      </c>
      <c r="Z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4,Odyssey_data!$A$2:$A$507,Odyssey_data!Z$2:Z$507),"Odyssey File","Please check cell")))</f>
        <v>Regional File</v>
      </c>
      <c r="AA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4,Odyssey_data!$A$2:$A$507,Odyssey_data!AA$2:AA$507),"Odyssey File","Please check cell")))</f>
        <v>Manual Entry Req</v>
      </c>
      <c r="AB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4,Odyssey_data!$A$2:$A$507,Odyssey_data!AB$2:AB$507),"Odyssey File","Please check cell")))</f>
        <v>Regional File</v>
      </c>
      <c r="AC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4,Odyssey_data!$A$2:$A$507,Odyssey_data!AC$2:AC$507),"Odyssey File","Please check cell")))</f>
        <v>Manual Entry Req</v>
      </c>
      <c r="AD94" s="82" t="str">
        <f>IF(MAD_PS2[[#This Row],[AC2 : Licence Cost]]="Manual Entry Req","Manual Entry Req",IF(MAD_PS2[[#This Row],[AC2 : Licence Cost]]=MAD_PS1[[#This Row],[AC2 : Licence Cost]],"Regional File",IF(MAD_PS2[[#This Row],[AC2 : Licence Cost]]=_xlfn.XLOOKUP($A94,Odyssey_data!$A$2:$A$507,Odyssey_data!AD$2:AD$507),"Odyssey File","Please check cell")))</f>
        <v>Manual Entry Req</v>
      </c>
      <c r="AE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4,Odyssey_data!$A$2:$A$507,Odyssey_data!AE$2:AE$507),"Odyssey File","Please check cell")))</f>
        <v>Odyssey File</v>
      </c>
      <c r="AF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4,Odyssey_data!$A$2:$A$507,Odyssey_data!AF$2:AF$507),"Odyssey File","Please check cell")))</f>
        <v>Regional File</v>
      </c>
      <c r="AG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4,Odyssey_data!$A$2:$A$507,Odyssey_data!AG$2:AG$507),"Odyssey File","Please check cell")))</f>
        <v>Regional File</v>
      </c>
      <c r="AH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4,Odyssey_data!$A$2:$A$507,Odyssey_data!AH$2:AH$507),"Odyssey File","Please check cell")))</f>
        <v>Regional File</v>
      </c>
      <c r="AI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4,Odyssey_data!$A$2:$A$507,Odyssey_data!AI$2:AI$507),"Odyssey File","Please check cell")))</f>
        <v>Regional File</v>
      </c>
      <c r="AJ94" s="82" t="str">
        <f>MAD_PS2[[#This Row],[Which Part? (Part 1 or Part 2)]]</f>
        <v>Part 1</v>
      </c>
    </row>
    <row r="95" spans="1:36" hidden="1" x14ac:dyDescent="0.25">
      <c r="A95" s="82" t="str">
        <f>MAD_PS2[[#This Row],[Source ID]]</f>
        <v>CMDB.144</v>
      </c>
      <c r="B95" s="74" t="str">
        <f>MAD_PS2[[#This Row],[M1 : Name of All Applications]]</f>
        <v>eFinance</v>
      </c>
      <c r="C95" s="82" t="str">
        <f>IF(MAD_PS2[[#This Row],[Region]]="Manual Entry Req","Manual Entry Req",IF(MAD_PS2[[#This Row],[Region]]=MAD_PS1[[#This Row],[Region]],"Regional File",IF(MAD_PS2[[#This Row],[Region]]=_xlfn.XLOOKUP($A95,Odyssey_data!$A$2:$A$507,Odyssey_data!C$2:C$507),"Odyssey File","Please check cell")))</f>
        <v>Regional File</v>
      </c>
      <c r="D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5,Odyssey_data!$A$2:$A$507,Odyssey_data!D$2:D$507),"Odyssey File","Please check cell")))</f>
        <v>Regional File</v>
      </c>
      <c r="E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5,Odyssey_data!$A$2:$A$507,Odyssey_data!E$2:E$507),"Odyssey File","Please check cell")))</f>
        <v>Regional File</v>
      </c>
      <c r="F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5,Odyssey_data!$A$2:$A$507,Odyssey_data!F$2:F$507),"Odyssey File","Please check cell")))</f>
        <v>Regional File</v>
      </c>
      <c r="G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5,Odyssey_data!$A$2:$A$507,Odyssey_data!G$2:G$507),"Odyssey File","Please check cell")))</f>
        <v>Regional File</v>
      </c>
      <c r="H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5,Odyssey_data!$A$2:$A$507,Odyssey_data!H$2:H$507),"Odyssey File","Please check cell")))</f>
        <v>Regional File</v>
      </c>
      <c r="I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5,Odyssey_data!$A$2:$A$507,Odyssey_data!I$2:I$507),"Odyssey File","Please check cell")))</f>
        <v>Regional File</v>
      </c>
      <c r="J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5,Odyssey_data!$A$2:$A$507,Odyssey_data!J$2:J$507),"Odyssey File","Please check cell")))</f>
        <v>Regional File</v>
      </c>
      <c r="K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5,Odyssey_data!$A$2:$A$507,Odyssey_data!K$2:K$507),"Odyssey File","Please check cell")))</f>
        <v>Regional File</v>
      </c>
      <c r="L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5,Odyssey_data!$A$2:$A$507,Odyssey_data!L$2:L$507),"Odyssey File","Please check cell")))</f>
        <v>Regional File</v>
      </c>
      <c r="M95" s="82" t="str">
        <f>IF(MAD_PS2[[#This Row],[L1 Capability Map]]="Manual Entry Req","Manual Entry Req",IF(MAD_PS2[[#This Row],[L1 Capability Map]]=MAD_PS1[[#This Row],[L1 Capability Map]],"Regional File",IF(MAD_PS2[[#This Row],[L1 Capability Map]]=_xlfn.XLOOKUP($A95,Odyssey_data!$A$2:$A$507,Odyssey_data!M$2:M$507),"Odyssey File","Please check cell")))</f>
        <v>Regional File</v>
      </c>
      <c r="N95" s="82" t="str">
        <f>IF(MAD_PS2[[#This Row],[L2 Capability]]="Manual Entry Req","Manual Entry Req",IF(MAD_PS2[[#This Row],[L2 Capability]]=MAD_PS1[[#This Row],[L2 Capability]],"Regional File",IF(MAD_PS2[[#This Row],[L2 Capability]]=_xlfn.XLOOKUP($A95,Odyssey_data!$A$2:$A$507,Odyssey_data!N$2:N$507),"Odyssey File","Please check cell")))</f>
        <v>Regional File</v>
      </c>
      <c r="O95" s="82" t="str">
        <f>IF(MAD_PS2[[#This Row],[L3 Capability]]="Manual Entry Req","Manual Entry Req",IF(MAD_PS2[[#This Row],[L3 Capability]]=MAD_PS1[[#This Row],[L3 Capability]],"Regional File",IF(MAD_PS2[[#This Row],[L3 Capability]]=_xlfn.XLOOKUP($A95,Odyssey_data!$A$2:$A$507,Odyssey_data!O$2:O$507),"Odyssey File","Please check cell")))</f>
        <v>Manual Entry Req</v>
      </c>
      <c r="P95" s="82" t="str">
        <f>IF(MAD_PS2[[#This Row],[L4 Capability]]="Manual Entry Req","Manual Entry Req",IF(MAD_PS2[[#This Row],[L4 Capability]]=MAD_PS1[[#This Row],[L4 Capability]],"Regional File",IF(MAD_PS2[[#This Row],[L4 Capability]]=_xlfn.XLOOKUP($A95,Odyssey_data!$A$2:$A$507,Odyssey_data!P$2:P$507),"Odyssey File","Please check cell")))</f>
        <v>Manual Entry Req</v>
      </c>
      <c r="Q95" s="82" t="str">
        <f>IF(MAD_PS2[[#This Row],[Remarks()]]="Manual Entry Req","Manual Entry Req",IF(MAD_PS2[[#This Row],[Remarks()]]=MAD_PS1[[#This Row],[Remarks()]],"Regional File",IF(MAD_PS2[[#This Row],[Remarks()]]=_xlfn.XLOOKUP($A95,Odyssey_data!$A$2:$A$507,Odyssey_data!Q$2:Q$507),"Odyssey File","Please check cell")))</f>
        <v>Manual Entry Req</v>
      </c>
      <c r="R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5,Odyssey_data!$A$2:$A$507,Odyssey_data!R$2:R$507),"Odyssey File","Please check cell")))</f>
        <v>Regional File</v>
      </c>
      <c r="S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5,Odyssey_data!$A$2:$A$507,Odyssey_data!S$2:S$507),"Odyssey File","Please check cell")))</f>
        <v>Regional File</v>
      </c>
      <c r="T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5,Odyssey_data!$A$2:$A$507,Odyssey_data!T$2:T$507),"Odyssey File","Please check cell")))</f>
        <v>Regional File</v>
      </c>
      <c r="U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5,Odyssey_data!$A$2:$A$507,Odyssey_data!U$2:U$507),"Odyssey File","Please check cell")))</f>
        <v>Regional File</v>
      </c>
      <c r="V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5,Odyssey_data!$A$2:$A$507,Odyssey_data!V$2:V$507),"Odyssey File","Please check cell")))</f>
        <v>Regional File</v>
      </c>
      <c r="W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5,Odyssey_data!$A$2:$A$507,Odyssey_data!W$2:W$507),"Odyssey File","Please check cell")))</f>
        <v>Regional File</v>
      </c>
      <c r="X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5,Odyssey_data!$A$2:$A$507,Odyssey_data!X$2:X$507),"Odyssey File","Please check cell")))</f>
        <v>Regional File</v>
      </c>
      <c r="Y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5,Odyssey_data!$A$2:$A$507,Odyssey_data!Y$2:Y$507),"Odyssey File","Please check cell")))</f>
        <v>Odyssey File</v>
      </c>
      <c r="Z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5,Odyssey_data!$A$2:$A$507,Odyssey_data!Z$2:Z$507),"Odyssey File","Please check cell")))</f>
        <v>Regional File</v>
      </c>
      <c r="AA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5,Odyssey_data!$A$2:$A$507,Odyssey_data!AA$2:AA$507),"Odyssey File","Please check cell")))</f>
        <v>Manual Entry Req</v>
      </c>
      <c r="AB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5,Odyssey_data!$A$2:$A$507,Odyssey_data!AB$2:AB$507),"Odyssey File","Please check cell")))</f>
        <v>Regional File</v>
      </c>
      <c r="AC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5,Odyssey_data!$A$2:$A$507,Odyssey_data!AC$2:AC$507),"Odyssey File","Please check cell")))</f>
        <v>Manual Entry Req</v>
      </c>
      <c r="AD95" s="82" t="str">
        <f>IF(MAD_PS2[[#This Row],[AC2 : Licence Cost]]="Manual Entry Req","Manual Entry Req",IF(MAD_PS2[[#This Row],[AC2 : Licence Cost]]=MAD_PS1[[#This Row],[AC2 : Licence Cost]],"Regional File",IF(MAD_PS2[[#This Row],[AC2 : Licence Cost]]=_xlfn.XLOOKUP($A95,Odyssey_data!$A$2:$A$507,Odyssey_data!AD$2:AD$507),"Odyssey File","Please check cell")))</f>
        <v>Manual Entry Req</v>
      </c>
      <c r="AE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5,Odyssey_data!$A$2:$A$507,Odyssey_data!AE$2:AE$507),"Odyssey File","Please check cell")))</f>
        <v>Odyssey File</v>
      </c>
      <c r="AF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5,Odyssey_data!$A$2:$A$507,Odyssey_data!AF$2:AF$507),"Odyssey File","Please check cell")))</f>
        <v>Regional File</v>
      </c>
      <c r="AG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5,Odyssey_data!$A$2:$A$507,Odyssey_data!AG$2:AG$507),"Odyssey File","Please check cell")))</f>
        <v>Regional File</v>
      </c>
      <c r="AH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5,Odyssey_data!$A$2:$A$507,Odyssey_data!AH$2:AH$507),"Odyssey File","Please check cell")))</f>
        <v>Regional File</v>
      </c>
      <c r="AI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5,Odyssey_data!$A$2:$A$507,Odyssey_data!AI$2:AI$507),"Odyssey File","Please check cell")))</f>
        <v>Regional File</v>
      </c>
      <c r="AJ95" s="82" t="str">
        <f>MAD_PS2[[#This Row],[Which Part? (Part 1 or Part 2)]]</f>
        <v>Part 1</v>
      </c>
    </row>
    <row r="96" spans="1:36" hidden="1" x14ac:dyDescent="0.25">
      <c r="A96" s="82" t="str">
        <f>MAD_PS2[[#This Row],[Source ID]]</f>
        <v>CMDB.145</v>
      </c>
      <c r="B96" s="74" t="str">
        <f>MAD_PS2[[#This Row],[M1 : Name of All Applications]]</f>
        <v>Inventory Ageing</v>
      </c>
      <c r="C96" s="82" t="str">
        <f>IF(MAD_PS2[[#This Row],[Region]]="Manual Entry Req","Manual Entry Req",IF(MAD_PS2[[#This Row],[Region]]=MAD_PS1[[#This Row],[Region]],"Regional File",IF(MAD_PS2[[#This Row],[Region]]=_xlfn.XLOOKUP($A96,Odyssey_data!$A$2:$A$507,Odyssey_data!C$2:C$507),"Odyssey File","Please check cell")))</f>
        <v>Regional File</v>
      </c>
      <c r="D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6,Odyssey_data!$A$2:$A$507,Odyssey_data!D$2:D$507),"Odyssey File","Please check cell")))</f>
        <v>Regional File</v>
      </c>
      <c r="E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6,Odyssey_data!$A$2:$A$507,Odyssey_data!E$2:E$507),"Odyssey File","Please check cell")))</f>
        <v>Regional File</v>
      </c>
      <c r="F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6,Odyssey_data!$A$2:$A$507,Odyssey_data!F$2:F$507),"Odyssey File","Please check cell")))</f>
        <v>Regional File</v>
      </c>
      <c r="G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6,Odyssey_data!$A$2:$A$507,Odyssey_data!G$2:G$507),"Odyssey File","Please check cell")))</f>
        <v>Regional File</v>
      </c>
      <c r="H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6,Odyssey_data!$A$2:$A$507,Odyssey_data!H$2:H$507),"Odyssey File","Please check cell")))</f>
        <v>Regional File</v>
      </c>
      <c r="I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6,Odyssey_data!$A$2:$A$507,Odyssey_data!I$2:I$507),"Odyssey File","Please check cell")))</f>
        <v>Regional File</v>
      </c>
      <c r="J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6,Odyssey_data!$A$2:$A$507,Odyssey_data!J$2:J$507),"Odyssey File","Please check cell")))</f>
        <v>Regional File</v>
      </c>
      <c r="K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6,Odyssey_data!$A$2:$A$507,Odyssey_data!K$2:K$507),"Odyssey File","Please check cell")))</f>
        <v>Regional File</v>
      </c>
      <c r="L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6,Odyssey_data!$A$2:$A$507,Odyssey_data!L$2:L$507),"Odyssey File","Please check cell")))</f>
        <v>Regional File</v>
      </c>
      <c r="M96" s="82" t="str">
        <f>IF(MAD_PS2[[#This Row],[L1 Capability Map]]="Manual Entry Req","Manual Entry Req",IF(MAD_PS2[[#This Row],[L1 Capability Map]]=MAD_PS1[[#This Row],[L1 Capability Map]],"Regional File",IF(MAD_PS2[[#This Row],[L1 Capability Map]]=_xlfn.XLOOKUP($A96,Odyssey_data!$A$2:$A$507,Odyssey_data!M$2:M$507),"Odyssey File","Please check cell")))</f>
        <v>Regional File</v>
      </c>
      <c r="N96" s="82" t="str">
        <f>IF(MAD_PS2[[#This Row],[L2 Capability]]="Manual Entry Req","Manual Entry Req",IF(MAD_PS2[[#This Row],[L2 Capability]]=MAD_PS1[[#This Row],[L2 Capability]],"Regional File",IF(MAD_PS2[[#This Row],[L2 Capability]]=_xlfn.XLOOKUP($A96,Odyssey_data!$A$2:$A$507,Odyssey_data!N$2:N$507),"Odyssey File","Please check cell")))</f>
        <v>Regional File</v>
      </c>
      <c r="O96" s="82" t="str">
        <f>IF(MAD_PS2[[#This Row],[L3 Capability]]="Manual Entry Req","Manual Entry Req",IF(MAD_PS2[[#This Row],[L3 Capability]]=MAD_PS1[[#This Row],[L3 Capability]],"Regional File",IF(MAD_PS2[[#This Row],[L3 Capability]]=_xlfn.XLOOKUP($A96,Odyssey_data!$A$2:$A$507,Odyssey_data!O$2:O$507),"Odyssey File","Please check cell")))</f>
        <v>Manual Entry Req</v>
      </c>
      <c r="P96" s="82" t="str">
        <f>IF(MAD_PS2[[#This Row],[L4 Capability]]="Manual Entry Req","Manual Entry Req",IF(MAD_PS2[[#This Row],[L4 Capability]]=MAD_PS1[[#This Row],[L4 Capability]],"Regional File",IF(MAD_PS2[[#This Row],[L4 Capability]]=_xlfn.XLOOKUP($A96,Odyssey_data!$A$2:$A$507,Odyssey_data!P$2:P$507),"Odyssey File","Please check cell")))</f>
        <v>Manual Entry Req</v>
      </c>
      <c r="Q96" s="82" t="str">
        <f>IF(MAD_PS2[[#This Row],[Remarks()]]="Manual Entry Req","Manual Entry Req",IF(MAD_PS2[[#This Row],[Remarks()]]=MAD_PS1[[#This Row],[Remarks()]],"Regional File",IF(MAD_PS2[[#This Row],[Remarks()]]=_xlfn.XLOOKUP($A96,Odyssey_data!$A$2:$A$507,Odyssey_data!Q$2:Q$507),"Odyssey File","Please check cell")))</f>
        <v>Manual Entry Req</v>
      </c>
      <c r="R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6,Odyssey_data!$A$2:$A$507,Odyssey_data!R$2:R$507),"Odyssey File","Please check cell")))</f>
        <v>Regional File</v>
      </c>
      <c r="S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6,Odyssey_data!$A$2:$A$507,Odyssey_data!S$2:S$507),"Odyssey File","Please check cell")))</f>
        <v>Regional File</v>
      </c>
      <c r="T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6,Odyssey_data!$A$2:$A$507,Odyssey_data!T$2:T$507),"Odyssey File","Please check cell")))</f>
        <v>Regional File</v>
      </c>
      <c r="U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6,Odyssey_data!$A$2:$A$507,Odyssey_data!U$2:U$507),"Odyssey File","Please check cell")))</f>
        <v>Regional File</v>
      </c>
      <c r="V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6,Odyssey_data!$A$2:$A$507,Odyssey_data!V$2:V$507),"Odyssey File","Please check cell")))</f>
        <v>Regional File</v>
      </c>
      <c r="W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6,Odyssey_data!$A$2:$A$507,Odyssey_data!W$2:W$507),"Odyssey File","Please check cell")))</f>
        <v>Regional File</v>
      </c>
      <c r="X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6,Odyssey_data!$A$2:$A$507,Odyssey_data!X$2:X$507),"Odyssey File","Please check cell")))</f>
        <v>Regional File</v>
      </c>
      <c r="Y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6,Odyssey_data!$A$2:$A$507,Odyssey_data!Y$2:Y$507),"Odyssey File","Please check cell")))</f>
        <v>Regional File</v>
      </c>
      <c r="Z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6,Odyssey_data!$A$2:$A$507,Odyssey_data!Z$2:Z$507),"Odyssey File","Please check cell")))</f>
        <v>Regional File</v>
      </c>
      <c r="AA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6,Odyssey_data!$A$2:$A$507,Odyssey_data!AA$2:AA$507),"Odyssey File","Please check cell")))</f>
        <v>Regional File</v>
      </c>
      <c r="AB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6,Odyssey_data!$A$2:$A$507,Odyssey_data!AB$2:AB$507),"Odyssey File","Please check cell")))</f>
        <v>Regional File</v>
      </c>
      <c r="AC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6,Odyssey_data!$A$2:$A$507,Odyssey_data!AC$2:AC$507),"Odyssey File","Please check cell")))</f>
        <v>Manual Entry Req</v>
      </c>
      <c r="AD96" s="82" t="str">
        <f>IF(MAD_PS2[[#This Row],[AC2 : Licence Cost]]="Manual Entry Req","Manual Entry Req",IF(MAD_PS2[[#This Row],[AC2 : Licence Cost]]=MAD_PS1[[#This Row],[AC2 : Licence Cost]],"Regional File",IF(MAD_PS2[[#This Row],[AC2 : Licence Cost]]=_xlfn.XLOOKUP($A96,Odyssey_data!$A$2:$A$507,Odyssey_data!AD$2:AD$507),"Odyssey File","Please check cell")))</f>
        <v>Manual Entry Req</v>
      </c>
      <c r="AE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6,Odyssey_data!$A$2:$A$507,Odyssey_data!AE$2:AE$507),"Odyssey File","Please check cell")))</f>
        <v>Odyssey File</v>
      </c>
      <c r="AF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6,Odyssey_data!$A$2:$A$507,Odyssey_data!AF$2:AF$507),"Odyssey File","Please check cell")))</f>
        <v>Regional File</v>
      </c>
      <c r="AG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6,Odyssey_data!$A$2:$A$507,Odyssey_data!AG$2:AG$507),"Odyssey File","Please check cell")))</f>
        <v>Regional File</v>
      </c>
      <c r="AH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6,Odyssey_data!$A$2:$A$507,Odyssey_data!AH$2:AH$507),"Odyssey File","Please check cell")))</f>
        <v>Regional File</v>
      </c>
      <c r="AI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6,Odyssey_data!$A$2:$A$507,Odyssey_data!AI$2:AI$507),"Odyssey File","Please check cell")))</f>
        <v>Regional File</v>
      </c>
      <c r="AJ96" s="82" t="str">
        <f>MAD_PS2[[#This Row],[Which Part? (Part 1 or Part 2)]]</f>
        <v>Part 1</v>
      </c>
    </row>
    <row r="97" spans="1:36" hidden="1" x14ac:dyDescent="0.25">
      <c r="A97" s="82" t="str">
        <f>MAD_PS2[[#This Row],[Source ID]]</f>
        <v>CMDB.146</v>
      </c>
      <c r="B97" s="74" t="str">
        <f>MAD_PS2[[#This Row],[M1 : Name of All Applications]]</f>
        <v>MIS Reporting</v>
      </c>
      <c r="C97" s="82" t="str">
        <f>IF(MAD_PS2[[#This Row],[Region]]="Manual Entry Req","Manual Entry Req",IF(MAD_PS2[[#This Row],[Region]]=MAD_PS1[[#This Row],[Region]],"Regional File",IF(MAD_PS2[[#This Row],[Region]]=_xlfn.XLOOKUP($A97,Odyssey_data!$A$2:$A$507,Odyssey_data!C$2:C$507),"Odyssey File","Please check cell")))</f>
        <v>Regional File</v>
      </c>
      <c r="D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7,Odyssey_data!$A$2:$A$507,Odyssey_data!D$2:D$507),"Odyssey File","Please check cell")))</f>
        <v>Regional File</v>
      </c>
      <c r="E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7,Odyssey_data!$A$2:$A$507,Odyssey_data!E$2:E$507),"Odyssey File","Please check cell")))</f>
        <v>Regional File</v>
      </c>
      <c r="F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7,Odyssey_data!$A$2:$A$507,Odyssey_data!F$2:F$507),"Odyssey File","Please check cell")))</f>
        <v>Regional File</v>
      </c>
      <c r="G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7,Odyssey_data!$A$2:$A$507,Odyssey_data!G$2:G$507),"Odyssey File","Please check cell")))</f>
        <v>Regional File</v>
      </c>
      <c r="H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7,Odyssey_data!$A$2:$A$507,Odyssey_data!H$2:H$507),"Odyssey File","Please check cell")))</f>
        <v>Regional File</v>
      </c>
      <c r="I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7,Odyssey_data!$A$2:$A$507,Odyssey_data!I$2:I$507),"Odyssey File","Please check cell")))</f>
        <v>Regional File</v>
      </c>
      <c r="J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7,Odyssey_data!$A$2:$A$507,Odyssey_data!J$2:J$507),"Odyssey File","Please check cell")))</f>
        <v>Regional File</v>
      </c>
      <c r="K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7,Odyssey_data!$A$2:$A$507,Odyssey_data!K$2:K$507),"Odyssey File","Please check cell")))</f>
        <v>Regional File</v>
      </c>
      <c r="L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7,Odyssey_data!$A$2:$A$507,Odyssey_data!L$2:L$507),"Odyssey File","Please check cell")))</f>
        <v>Regional File</v>
      </c>
      <c r="M97" s="82" t="str">
        <f>IF(MAD_PS2[[#This Row],[L1 Capability Map]]="Manual Entry Req","Manual Entry Req",IF(MAD_PS2[[#This Row],[L1 Capability Map]]=MAD_PS1[[#This Row],[L1 Capability Map]],"Regional File",IF(MAD_PS2[[#This Row],[L1 Capability Map]]=_xlfn.XLOOKUP($A97,Odyssey_data!$A$2:$A$507,Odyssey_data!M$2:M$507),"Odyssey File","Please check cell")))</f>
        <v>Regional File</v>
      </c>
      <c r="N97" s="82" t="str">
        <f>IF(MAD_PS2[[#This Row],[L2 Capability]]="Manual Entry Req","Manual Entry Req",IF(MAD_PS2[[#This Row],[L2 Capability]]=MAD_PS1[[#This Row],[L2 Capability]],"Regional File",IF(MAD_PS2[[#This Row],[L2 Capability]]=_xlfn.XLOOKUP($A97,Odyssey_data!$A$2:$A$507,Odyssey_data!N$2:N$507),"Odyssey File","Please check cell")))</f>
        <v>Regional File</v>
      </c>
      <c r="O97" s="82" t="str">
        <f>IF(MAD_PS2[[#This Row],[L3 Capability]]="Manual Entry Req","Manual Entry Req",IF(MAD_PS2[[#This Row],[L3 Capability]]=MAD_PS1[[#This Row],[L3 Capability]],"Regional File",IF(MAD_PS2[[#This Row],[L3 Capability]]=_xlfn.XLOOKUP($A97,Odyssey_data!$A$2:$A$507,Odyssey_data!O$2:O$507),"Odyssey File","Please check cell")))</f>
        <v>Manual Entry Req</v>
      </c>
      <c r="P97" s="82" t="str">
        <f>IF(MAD_PS2[[#This Row],[L4 Capability]]="Manual Entry Req","Manual Entry Req",IF(MAD_PS2[[#This Row],[L4 Capability]]=MAD_PS1[[#This Row],[L4 Capability]],"Regional File",IF(MAD_PS2[[#This Row],[L4 Capability]]=_xlfn.XLOOKUP($A97,Odyssey_data!$A$2:$A$507,Odyssey_data!P$2:P$507),"Odyssey File","Please check cell")))</f>
        <v>Manual Entry Req</v>
      </c>
      <c r="Q97" s="82" t="str">
        <f>IF(MAD_PS2[[#This Row],[Remarks()]]="Manual Entry Req","Manual Entry Req",IF(MAD_PS2[[#This Row],[Remarks()]]=MAD_PS1[[#This Row],[Remarks()]],"Regional File",IF(MAD_PS2[[#This Row],[Remarks()]]=_xlfn.XLOOKUP($A97,Odyssey_data!$A$2:$A$507,Odyssey_data!Q$2:Q$507),"Odyssey File","Please check cell")))</f>
        <v>Manual Entry Req</v>
      </c>
      <c r="R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7,Odyssey_data!$A$2:$A$507,Odyssey_data!R$2:R$507),"Odyssey File","Please check cell")))</f>
        <v>Regional File</v>
      </c>
      <c r="S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7,Odyssey_data!$A$2:$A$507,Odyssey_data!S$2:S$507),"Odyssey File","Please check cell")))</f>
        <v>Regional File</v>
      </c>
      <c r="T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7,Odyssey_data!$A$2:$A$507,Odyssey_data!T$2:T$507),"Odyssey File","Please check cell")))</f>
        <v>Regional File</v>
      </c>
      <c r="U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7,Odyssey_data!$A$2:$A$507,Odyssey_data!U$2:U$507),"Odyssey File","Please check cell")))</f>
        <v>Regional File</v>
      </c>
      <c r="V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7,Odyssey_data!$A$2:$A$507,Odyssey_data!V$2:V$507),"Odyssey File","Please check cell")))</f>
        <v>Regional File</v>
      </c>
      <c r="W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7,Odyssey_data!$A$2:$A$507,Odyssey_data!W$2:W$507),"Odyssey File","Please check cell")))</f>
        <v>Manual Entry Req</v>
      </c>
      <c r="X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7,Odyssey_data!$A$2:$A$507,Odyssey_data!X$2:X$507),"Odyssey File","Please check cell")))</f>
        <v>Regional File</v>
      </c>
      <c r="Y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7,Odyssey_data!$A$2:$A$507,Odyssey_data!Y$2:Y$507),"Odyssey File","Please check cell")))</f>
        <v>Odyssey File</v>
      </c>
      <c r="Z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7,Odyssey_data!$A$2:$A$507,Odyssey_data!Z$2:Z$507),"Odyssey File","Please check cell")))</f>
        <v>Regional File</v>
      </c>
      <c r="AA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7,Odyssey_data!$A$2:$A$507,Odyssey_data!AA$2:AA$507),"Odyssey File","Please check cell")))</f>
        <v>Manual Entry Req</v>
      </c>
      <c r="AB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7,Odyssey_data!$A$2:$A$507,Odyssey_data!AB$2:AB$507),"Odyssey File","Please check cell")))</f>
        <v>Regional File</v>
      </c>
      <c r="AC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7,Odyssey_data!$A$2:$A$507,Odyssey_data!AC$2:AC$507),"Odyssey File","Please check cell")))</f>
        <v>Manual Entry Req</v>
      </c>
      <c r="AD97" s="82" t="str">
        <f>IF(MAD_PS2[[#This Row],[AC2 : Licence Cost]]="Manual Entry Req","Manual Entry Req",IF(MAD_PS2[[#This Row],[AC2 : Licence Cost]]=MAD_PS1[[#This Row],[AC2 : Licence Cost]],"Regional File",IF(MAD_PS2[[#This Row],[AC2 : Licence Cost]]=_xlfn.XLOOKUP($A97,Odyssey_data!$A$2:$A$507,Odyssey_data!AD$2:AD$507),"Odyssey File","Please check cell")))</f>
        <v>Manual Entry Req</v>
      </c>
      <c r="AE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7,Odyssey_data!$A$2:$A$507,Odyssey_data!AE$2:AE$507),"Odyssey File","Please check cell")))</f>
        <v>Odyssey File</v>
      </c>
      <c r="AF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7,Odyssey_data!$A$2:$A$507,Odyssey_data!AF$2:AF$507),"Odyssey File","Please check cell")))</f>
        <v>Regional File</v>
      </c>
      <c r="AG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7,Odyssey_data!$A$2:$A$507,Odyssey_data!AG$2:AG$507),"Odyssey File","Please check cell")))</f>
        <v>Regional File</v>
      </c>
      <c r="AH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7,Odyssey_data!$A$2:$A$507,Odyssey_data!AH$2:AH$507),"Odyssey File","Please check cell")))</f>
        <v>Regional File</v>
      </c>
      <c r="AI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7,Odyssey_data!$A$2:$A$507,Odyssey_data!AI$2:AI$507),"Odyssey File","Please check cell")))</f>
        <v>Regional File</v>
      </c>
      <c r="AJ97" s="82" t="str">
        <f>MAD_PS2[[#This Row],[Which Part? (Part 1 or Part 2)]]</f>
        <v>Part 1</v>
      </c>
    </row>
    <row r="98" spans="1:36" hidden="1" x14ac:dyDescent="0.25">
      <c r="A98" s="82" t="str">
        <f>MAD_PS2[[#This Row],[Source ID]]</f>
        <v>CMDB.15</v>
      </c>
      <c r="B98" s="74" t="str">
        <f>MAD_PS2[[#This Row],[M1 : Name of All Applications]]</f>
        <v>RRC HBS(Golden Tax)</v>
      </c>
      <c r="C98" s="82" t="str">
        <f>IF(MAD_PS2[[#This Row],[Region]]="Manual Entry Req","Manual Entry Req",IF(MAD_PS2[[#This Row],[Region]]=MAD_PS1[[#This Row],[Region]],"Regional File",IF(MAD_PS2[[#This Row],[Region]]=_xlfn.XLOOKUP($A98,Odyssey_data!$A$2:$A$507,Odyssey_data!C$2:C$507),"Odyssey File","Please check cell")))</f>
        <v>Regional File</v>
      </c>
      <c r="D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8,Odyssey_data!$A$2:$A$507,Odyssey_data!D$2:D$507),"Odyssey File","Please check cell")))</f>
        <v>Regional File</v>
      </c>
      <c r="E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8,Odyssey_data!$A$2:$A$507,Odyssey_data!E$2:E$507),"Odyssey File","Please check cell")))</f>
        <v>Regional File</v>
      </c>
      <c r="F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8,Odyssey_data!$A$2:$A$507,Odyssey_data!F$2:F$507),"Odyssey File","Please check cell")))</f>
        <v>Odyssey File</v>
      </c>
      <c r="G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8,Odyssey_data!$A$2:$A$507,Odyssey_data!G$2:G$507),"Odyssey File","Please check cell")))</f>
        <v>Odyssey File</v>
      </c>
      <c r="H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8,Odyssey_data!$A$2:$A$507,Odyssey_data!H$2:H$507),"Odyssey File","Please check cell")))</f>
        <v>Regional File</v>
      </c>
      <c r="I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8,Odyssey_data!$A$2:$A$507,Odyssey_data!I$2:I$507),"Odyssey File","Please check cell")))</f>
        <v>Regional File</v>
      </c>
      <c r="J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8,Odyssey_data!$A$2:$A$507,Odyssey_data!J$2:J$507),"Odyssey File","Please check cell")))</f>
        <v>Regional File</v>
      </c>
      <c r="K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8,Odyssey_data!$A$2:$A$507,Odyssey_data!K$2:K$507),"Odyssey File","Please check cell")))</f>
        <v>Manual Entry Req</v>
      </c>
      <c r="L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8,Odyssey_data!$A$2:$A$507,Odyssey_data!L$2:L$507),"Odyssey File","Please check cell")))</f>
        <v>Regional File</v>
      </c>
      <c r="M98" s="82" t="str">
        <f>IF(MAD_PS2[[#This Row],[L1 Capability Map]]="Manual Entry Req","Manual Entry Req",IF(MAD_PS2[[#This Row],[L1 Capability Map]]=MAD_PS1[[#This Row],[L1 Capability Map]],"Regional File",IF(MAD_PS2[[#This Row],[L1 Capability Map]]=_xlfn.XLOOKUP($A98,Odyssey_data!$A$2:$A$507,Odyssey_data!M$2:M$507),"Odyssey File","Please check cell")))</f>
        <v>Regional File</v>
      </c>
      <c r="N98" s="82" t="str">
        <f>IF(MAD_PS2[[#This Row],[L2 Capability]]="Manual Entry Req","Manual Entry Req",IF(MAD_PS2[[#This Row],[L2 Capability]]=MAD_PS1[[#This Row],[L2 Capability]],"Regional File",IF(MAD_PS2[[#This Row],[L2 Capability]]=_xlfn.XLOOKUP($A98,Odyssey_data!$A$2:$A$507,Odyssey_data!N$2:N$507),"Odyssey File","Please check cell")))</f>
        <v>Manual Entry Req</v>
      </c>
      <c r="O98" s="82" t="str">
        <f>IF(MAD_PS2[[#This Row],[L3 Capability]]="Manual Entry Req","Manual Entry Req",IF(MAD_PS2[[#This Row],[L3 Capability]]=MAD_PS1[[#This Row],[L3 Capability]],"Regional File",IF(MAD_PS2[[#This Row],[L3 Capability]]=_xlfn.XLOOKUP($A98,Odyssey_data!$A$2:$A$507,Odyssey_data!O$2:O$507),"Odyssey File","Please check cell")))</f>
        <v>Manual Entry Req</v>
      </c>
      <c r="P98" s="82" t="str">
        <f>IF(MAD_PS2[[#This Row],[L4 Capability]]="Manual Entry Req","Manual Entry Req",IF(MAD_PS2[[#This Row],[L4 Capability]]=MAD_PS1[[#This Row],[L4 Capability]],"Regional File",IF(MAD_PS2[[#This Row],[L4 Capability]]=_xlfn.XLOOKUP($A98,Odyssey_data!$A$2:$A$507,Odyssey_data!P$2:P$507),"Odyssey File","Please check cell")))</f>
        <v>Manual Entry Req</v>
      </c>
      <c r="Q98" s="82" t="str">
        <f>IF(MAD_PS2[[#This Row],[Remarks()]]="Manual Entry Req","Manual Entry Req",IF(MAD_PS2[[#This Row],[Remarks()]]=MAD_PS1[[#This Row],[Remarks()]],"Regional File",IF(MAD_PS2[[#This Row],[Remarks()]]=_xlfn.XLOOKUP($A98,Odyssey_data!$A$2:$A$507,Odyssey_data!Q$2:Q$507),"Odyssey File","Please check cell")))</f>
        <v>Manual Entry Req</v>
      </c>
      <c r="R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8,Odyssey_data!$A$2:$A$507,Odyssey_data!R$2:R$507),"Odyssey File","Please check cell")))</f>
        <v>Manual Entry Req</v>
      </c>
      <c r="S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8,Odyssey_data!$A$2:$A$507,Odyssey_data!S$2:S$507),"Odyssey File","Please check cell")))</f>
        <v>Regional File</v>
      </c>
      <c r="T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8,Odyssey_data!$A$2:$A$507,Odyssey_data!T$2:T$507),"Odyssey File","Please check cell")))</f>
        <v>Regional File</v>
      </c>
      <c r="U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8,Odyssey_data!$A$2:$A$507,Odyssey_data!U$2:U$507),"Odyssey File","Please check cell")))</f>
        <v>Regional File</v>
      </c>
      <c r="V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8,Odyssey_data!$A$2:$A$507,Odyssey_data!V$2:V$507),"Odyssey File","Please check cell")))</f>
        <v>Manual Entry Req</v>
      </c>
      <c r="W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8,Odyssey_data!$A$2:$A$507,Odyssey_data!W$2:W$507),"Odyssey File","Please check cell")))</f>
        <v>Manual Entry Req</v>
      </c>
      <c r="X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8,Odyssey_data!$A$2:$A$507,Odyssey_data!X$2:X$507),"Odyssey File","Please check cell")))</f>
        <v>Manual Entry Req</v>
      </c>
      <c r="Y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8,Odyssey_data!$A$2:$A$507,Odyssey_data!Y$2:Y$507),"Odyssey File","Please check cell")))</f>
        <v>Odyssey File</v>
      </c>
      <c r="Z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8,Odyssey_data!$A$2:$A$507,Odyssey_data!Z$2:Z$507),"Odyssey File","Please check cell")))</f>
        <v>Manual Entry Req</v>
      </c>
      <c r="AA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8,Odyssey_data!$A$2:$A$507,Odyssey_data!AA$2:AA$507),"Odyssey File","Please check cell")))</f>
        <v>Manual Entry Req</v>
      </c>
      <c r="AB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8,Odyssey_data!$A$2:$A$507,Odyssey_data!AB$2:AB$507),"Odyssey File","Please check cell")))</f>
        <v>Regional File</v>
      </c>
      <c r="AC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8,Odyssey_data!$A$2:$A$507,Odyssey_data!AC$2:AC$507),"Odyssey File","Please check cell")))</f>
        <v>Manual Entry Req</v>
      </c>
      <c r="AD98" s="82" t="str">
        <f>IF(MAD_PS2[[#This Row],[AC2 : Licence Cost]]="Manual Entry Req","Manual Entry Req",IF(MAD_PS2[[#This Row],[AC2 : Licence Cost]]=MAD_PS1[[#This Row],[AC2 : Licence Cost]],"Regional File",IF(MAD_PS2[[#This Row],[AC2 : Licence Cost]]=_xlfn.XLOOKUP($A98,Odyssey_data!$A$2:$A$507,Odyssey_data!AD$2:AD$507),"Odyssey File","Please check cell")))</f>
        <v>Manual Entry Req</v>
      </c>
      <c r="AE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8,Odyssey_data!$A$2:$A$507,Odyssey_data!AE$2:AE$507),"Odyssey File","Please check cell")))</f>
        <v>Odyssey File</v>
      </c>
      <c r="AF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8,Odyssey_data!$A$2:$A$507,Odyssey_data!AF$2:AF$507),"Odyssey File","Please check cell")))</f>
        <v>Manual Entry Req</v>
      </c>
      <c r="AG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8,Odyssey_data!$A$2:$A$507,Odyssey_data!AG$2:AG$507),"Odyssey File","Please check cell")))</f>
        <v>Manual Entry Req</v>
      </c>
      <c r="AH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8,Odyssey_data!$A$2:$A$507,Odyssey_data!AH$2:AH$507),"Odyssey File","Please check cell")))</f>
        <v>Manual Entry Req</v>
      </c>
      <c r="AI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8,Odyssey_data!$A$2:$A$507,Odyssey_data!AI$2:AI$507),"Odyssey File","Please check cell")))</f>
        <v>Manual Entry Req</v>
      </c>
      <c r="AJ98" s="82" t="str">
        <f>MAD_PS2[[#This Row],[Which Part? (Part 1 or Part 2)]]</f>
        <v>Part 1</v>
      </c>
    </row>
    <row r="99" spans="1:36" hidden="1" x14ac:dyDescent="0.25">
      <c r="A99" s="82" t="str">
        <f>MAD_PS2[[#This Row],[Source ID]]</f>
        <v>CMDB.150</v>
      </c>
      <c r="B99" s="74" t="str">
        <f>MAD_PS2[[#This Row],[M1 : Name of All Applications]]</f>
        <v>SCP</v>
      </c>
      <c r="C99" s="82" t="str">
        <f>IF(MAD_PS2[[#This Row],[Region]]="Manual Entry Req","Manual Entry Req",IF(MAD_PS2[[#This Row],[Region]]=MAD_PS1[[#This Row],[Region]],"Regional File",IF(MAD_PS2[[#This Row],[Region]]=_xlfn.XLOOKUP($A99,Odyssey_data!$A$2:$A$507,Odyssey_data!C$2:C$507),"Odyssey File","Please check cell")))</f>
        <v>Regional File</v>
      </c>
      <c r="D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99,Odyssey_data!$A$2:$A$507,Odyssey_data!D$2:D$507),"Odyssey File","Please check cell")))</f>
        <v>Regional File</v>
      </c>
      <c r="E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99,Odyssey_data!$A$2:$A$507,Odyssey_data!E$2:E$507),"Odyssey File","Please check cell")))</f>
        <v>Regional File</v>
      </c>
      <c r="F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99,Odyssey_data!$A$2:$A$507,Odyssey_data!F$2:F$507),"Odyssey File","Please check cell")))</f>
        <v>Regional File</v>
      </c>
      <c r="G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99,Odyssey_data!$A$2:$A$507,Odyssey_data!G$2:G$507),"Odyssey File","Please check cell")))</f>
        <v>Regional File</v>
      </c>
      <c r="H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99,Odyssey_data!$A$2:$A$507,Odyssey_data!H$2:H$507),"Odyssey File","Please check cell")))</f>
        <v>Regional File</v>
      </c>
      <c r="I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99,Odyssey_data!$A$2:$A$507,Odyssey_data!I$2:I$507),"Odyssey File","Please check cell")))</f>
        <v>Regional File</v>
      </c>
      <c r="J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99,Odyssey_data!$A$2:$A$507,Odyssey_data!J$2:J$507),"Odyssey File","Please check cell")))</f>
        <v>Regional File</v>
      </c>
      <c r="K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99,Odyssey_data!$A$2:$A$507,Odyssey_data!K$2:K$507),"Odyssey File","Please check cell")))</f>
        <v>Regional File</v>
      </c>
      <c r="L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99,Odyssey_data!$A$2:$A$507,Odyssey_data!L$2:L$507),"Odyssey File","Please check cell")))</f>
        <v>Regional File</v>
      </c>
      <c r="M99" s="82" t="str">
        <f>IF(MAD_PS2[[#This Row],[L1 Capability Map]]="Manual Entry Req","Manual Entry Req",IF(MAD_PS2[[#This Row],[L1 Capability Map]]=MAD_PS1[[#This Row],[L1 Capability Map]],"Regional File",IF(MAD_PS2[[#This Row],[L1 Capability Map]]=_xlfn.XLOOKUP($A99,Odyssey_data!$A$2:$A$507,Odyssey_data!M$2:M$507),"Odyssey File","Please check cell")))</f>
        <v>Regional File</v>
      </c>
      <c r="N99" s="82" t="str">
        <f>IF(MAD_PS2[[#This Row],[L2 Capability]]="Manual Entry Req","Manual Entry Req",IF(MAD_PS2[[#This Row],[L2 Capability]]=MAD_PS1[[#This Row],[L2 Capability]],"Regional File",IF(MAD_PS2[[#This Row],[L2 Capability]]=_xlfn.XLOOKUP($A99,Odyssey_data!$A$2:$A$507,Odyssey_data!N$2:N$507),"Odyssey File","Please check cell")))</f>
        <v>Regional File</v>
      </c>
      <c r="O99" s="82" t="str">
        <f>IF(MAD_PS2[[#This Row],[L3 Capability]]="Manual Entry Req","Manual Entry Req",IF(MAD_PS2[[#This Row],[L3 Capability]]=MAD_PS1[[#This Row],[L3 Capability]],"Regional File",IF(MAD_PS2[[#This Row],[L3 Capability]]=_xlfn.XLOOKUP($A99,Odyssey_data!$A$2:$A$507,Odyssey_data!O$2:O$507),"Odyssey File","Please check cell")))</f>
        <v>Manual Entry Req</v>
      </c>
      <c r="P99" s="82" t="str">
        <f>IF(MAD_PS2[[#This Row],[L4 Capability]]="Manual Entry Req","Manual Entry Req",IF(MAD_PS2[[#This Row],[L4 Capability]]=MAD_PS1[[#This Row],[L4 Capability]],"Regional File",IF(MAD_PS2[[#This Row],[L4 Capability]]=_xlfn.XLOOKUP($A99,Odyssey_data!$A$2:$A$507,Odyssey_data!P$2:P$507),"Odyssey File","Please check cell")))</f>
        <v>Manual Entry Req</v>
      </c>
      <c r="Q99" s="82" t="str">
        <f>IF(MAD_PS2[[#This Row],[Remarks()]]="Manual Entry Req","Manual Entry Req",IF(MAD_PS2[[#This Row],[Remarks()]]=MAD_PS1[[#This Row],[Remarks()]],"Regional File",IF(MAD_PS2[[#This Row],[Remarks()]]=_xlfn.XLOOKUP($A99,Odyssey_data!$A$2:$A$507,Odyssey_data!Q$2:Q$507),"Odyssey File","Please check cell")))</f>
        <v>Manual Entry Req</v>
      </c>
      <c r="R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99,Odyssey_data!$A$2:$A$507,Odyssey_data!R$2:R$507),"Odyssey File","Please check cell")))</f>
        <v>Regional File</v>
      </c>
      <c r="S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99,Odyssey_data!$A$2:$A$507,Odyssey_data!S$2:S$507),"Odyssey File","Please check cell")))</f>
        <v>Regional File</v>
      </c>
      <c r="T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99,Odyssey_data!$A$2:$A$507,Odyssey_data!T$2:T$507),"Odyssey File","Please check cell")))</f>
        <v>Regional File</v>
      </c>
      <c r="U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99,Odyssey_data!$A$2:$A$507,Odyssey_data!U$2:U$507),"Odyssey File","Please check cell")))</f>
        <v>Regional File</v>
      </c>
      <c r="V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99,Odyssey_data!$A$2:$A$507,Odyssey_data!V$2:V$507),"Odyssey File","Please check cell")))</f>
        <v>Regional File</v>
      </c>
      <c r="W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99,Odyssey_data!$A$2:$A$507,Odyssey_data!W$2:W$507),"Odyssey File","Please check cell")))</f>
        <v>Regional File</v>
      </c>
      <c r="X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99,Odyssey_data!$A$2:$A$507,Odyssey_data!X$2:X$507),"Odyssey File","Please check cell")))</f>
        <v>Regional File</v>
      </c>
      <c r="Y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99,Odyssey_data!$A$2:$A$507,Odyssey_data!Y$2:Y$507),"Odyssey File","Please check cell")))</f>
        <v>Odyssey File</v>
      </c>
      <c r="Z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99,Odyssey_data!$A$2:$A$507,Odyssey_data!Z$2:Z$507),"Odyssey File","Please check cell")))</f>
        <v>Regional File</v>
      </c>
      <c r="AA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99,Odyssey_data!$A$2:$A$507,Odyssey_data!AA$2:AA$507),"Odyssey File","Please check cell")))</f>
        <v>Manual Entry Req</v>
      </c>
      <c r="AB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99,Odyssey_data!$A$2:$A$507,Odyssey_data!AB$2:AB$507),"Odyssey File","Please check cell")))</f>
        <v>Regional File</v>
      </c>
      <c r="AC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99,Odyssey_data!$A$2:$A$507,Odyssey_data!AC$2:AC$507),"Odyssey File","Please check cell")))</f>
        <v>Manual Entry Req</v>
      </c>
      <c r="AD99" s="82" t="str">
        <f>IF(MAD_PS2[[#This Row],[AC2 : Licence Cost]]="Manual Entry Req","Manual Entry Req",IF(MAD_PS2[[#This Row],[AC2 : Licence Cost]]=MAD_PS1[[#This Row],[AC2 : Licence Cost]],"Regional File",IF(MAD_PS2[[#This Row],[AC2 : Licence Cost]]=_xlfn.XLOOKUP($A99,Odyssey_data!$A$2:$A$507,Odyssey_data!AD$2:AD$507),"Odyssey File","Please check cell")))</f>
        <v>Manual Entry Req</v>
      </c>
      <c r="AE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99,Odyssey_data!$A$2:$A$507,Odyssey_data!AE$2:AE$507),"Odyssey File","Please check cell")))</f>
        <v>Odyssey File</v>
      </c>
      <c r="AF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99,Odyssey_data!$A$2:$A$507,Odyssey_data!AF$2:AF$507),"Odyssey File","Please check cell")))</f>
        <v>Regional File</v>
      </c>
      <c r="AG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99,Odyssey_data!$A$2:$A$507,Odyssey_data!AG$2:AG$507),"Odyssey File","Please check cell")))</f>
        <v>Regional File</v>
      </c>
      <c r="AH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99,Odyssey_data!$A$2:$A$507,Odyssey_data!AH$2:AH$507),"Odyssey File","Please check cell")))</f>
        <v>Regional File</v>
      </c>
      <c r="AI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99,Odyssey_data!$A$2:$A$507,Odyssey_data!AI$2:AI$507),"Odyssey File","Please check cell")))</f>
        <v>Regional File</v>
      </c>
      <c r="AJ99" s="82" t="str">
        <f>MAD_PS2[[#This Row],[Which Part? (Part 1 or Part 2)]]</f>
        <v>Part 1</v>
      </c>
    </row>
    <row r="100" spans="1:36" ht="30" hidden="1" x14ac:dyDescent="0.25">
      <c r="A100" s="82" t="str">
        <f>MAD_PS2[[#This Row],[Source ID]]</f>
        <v>CMDB.152</v>
      </c>
      <c r="B100" s="74" t="str">
        <f>MAD_PS2[[#This Row],[M1 : Name of All Applications]]</f>
        <v>RRC Chain store Promoter Management System</v>
      </c>
      <c r="C100" s="82" t="str">
        <f>IF(MAD_PS2[[#This Row],[Region]]="Manual Entry Req","Manual Entry Req",IF(MAD_PS2[[#This Row],[Region]]=MAD_PS1[[#This Row],[Region]],"Regional File",IF(MAD_PS2[[#This Row],[Region]]=_xlfn.XLOOKUP($A100,Odyssey_data!$A$2:$A$507,Odyssey_data!C$2:C$507),"Odyssey File","Please check cell")))</f>
        <v>Regional File</v>
      </c>
      <c r="D1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0,Odyssey_data!$A$2:$A$507,Odyssey_data!D$2:D$507),"Odyssey File","Please check cell")))</f>
        <v>Regional File</v>
      </c>
      <c r="E1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0,Odyssey_data!$A$2:$A$507,Odyssey_data!E$2:E$507),"Odyssey File","Please check cell")))</f>
        <v>Regional File</v>
      </c>
      <c r="F1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0,Odyssey_data!$A$2:$A$507,Odyssey_data!F$2:F$507),"Odyssey File","Please check cell")))</f>
        <v>Odyssey File</v>
      </c>
      <c r="G1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0,Odyssey_data!$A$2:$A$507,Odyssey_data!G$2:G$507),"Odyssey File","Please check cell")))</f>
        <v>Regional File</v>
      </c>
      <c r="H1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0,Odyssey_data!$A$2:$A$507,Odyssey_data!H$2:H$507),"Odyssey File","Please check cell")))</f>
        <v>Regional File</v>
      </c>
      <c r="I1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0,Odyssey_data!$A$2:$A$507,Odyssey_data!I$2:I$507),"Odyssey File","Please check cell")))</f>
        <v>Regional File</v>
      </c>
      <c r="J1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0,Odyssey_data!$A$2:$A$507,Odyssey_data!J$2:J$507),"Odyssey File","Please check cell")))</f>
        <v>Odyssey File</v>
      </c>
      <c r="K1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0,Odyssey_data!$A$2:$A$507,Odyssey_data!K$2:K$507),"Odyssey File","Please check cell")))</f>
        <v>Regional File</v>
      </c>
      <c r="L1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0,Odyssey_data!$A$2:$A$507,Odyssey_data!L$2:L$507),"Odyssey File","Please check cell")))</f>
        <v>Regional File</v>
      </c>
      <c r="M100" s="82" t="str">
        <f>IF(MAD_PS2[[#This Row],[L1 Capability Map]]="Manual Entry Req","Manual Entry Req",IF(MAD_PS2[[#This Row],[L1 Capability Map]]=MAD_PS1[[#This Row],[L1 Capability Map]],"Regional File",IF(MAD_PS2[[#This Row],[L1 Capability Map]]=_xlfn.XLOOKUP($A100,Odyssey_data!$A$2:$A$507,Odyssey_data!M$2:M$507),"Odyssey File","Please check cell")))</f>
        <v>Odyssey File</v>
      </c>
      <c r="N100" s="82" t="str">
        <f>IF(MAD_PS2[[#This Row],[L2 Capability]]="Manual Entry Req","Manual Entry Req",IF(MAD_PS2[[#This Row],[L2 Capability]]=MAD_PS1[[#This Row],[L2 Capability]],"Regional File",IF(MAD_PS2[[#This Row],[L2 Capability]]=_xlfn.XLOOKUP($A100,Odyssey_data!$A$2:$A$507,Odyssey_data!N$2:N$507),"Odyssey File","Please check cell")))</f>
        <v>Manual Entry Req</v>
      </c>
      <c r="O100" s="82" t="str">
        <f>IF(MAD_PS2[[#This Row],[L3 Capability]]="Manual Entry Req","Manual Entry Req",IF(MAD_PS2[[#This Row],[L3 Capability]]=MAD_PS1[[#This Row],[L3 Capability]],"Regional File",IF(MAD_PS2[[#This Row],[L3 Capability]]=_xlfn.XLOOKUP($A100,Odyssey_data!$A$2:$A$507,Odyssey_data!O$2:O$507),"Odyssey File","Please check cell")))</f>
        <v>Manual Entry Req</v>
      </c>
      <c r="P100" s="82" t="str">
        <f>IF(MAD_PS2[[#This Row],[L4 Capability]]="Manual Entry Req","Manual Entry Req",IF(MAD_PS2[[#This Row],[L4 Capability]]=MAD_PS1[[#This Row],[L4 Capability]],"Regional File",IF(MAD_PS2[[#This Row],[L4 Capability]]=_xlfn.XLOOKUP($A100,Odyssey_data!$A$2:$A$507,Odyssey_data!P$2:P$507),"Odyssey File","Please check cell")))</f>
        <v>Manual Entry Req</v>
      </c>
      <c r="Q100" s="82" t="str">
        <f>IF(MAD_PS2[[#This Row],[Remarks()]]="Manual Entry Req","Manual Entry Req",IF(MAD_PS2[[#This Row],[Remarks()]]=MAD_PS1[[#This Row],[Remarks()]],"Regional File",IF(MAD_PS2[[#This Row],[Remarks()]]=_xlfn.XLOOKUP($A100,Odyssey_data!$A$2:$A$507,Odyssey_data!Q$2:Q$507),"Odyssey File","Please check cell")))</f>
        <v>Manual Entry Req</v>
      </c>
      <c r="R1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0,Odyssey_data!$A$2:$A$507,Odyssey_data!R$2:R$507),"Odyssey File","Please check cell")))</f>
        <v>Manual Entry Req</v>
      </c>
      <c r="S1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0,Odyssey_data!$A$2:$A$507,Odyssey_data!S$2:S$507),"Odyssey File","Please check cell")))</f>
        <v>Regional File</v>
      </c>
      <c r="T1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0,Odyssey_data!$A$2:$A$507,Odyssey_data!T$2:T$507),"Odyssey File","Please check cell")))</f>
        <v>Regional File</v>
      </c>
      <c r="U1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0,Odyssey_data!$A$2:$A$507,Odyssey_data!U$2:U$507),"Odyssey File","Please check cell")))</f>
        <v>Regional File</v>
      </c>
      <c r="V1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0,Odyssey_data!$A$2:$A$507,Odyssey_data!V$2:V$507),"Odyssey File","Please check cell")))</f>
        <v>Regional File</v>
      </c>
      <c r="W1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0,Odyssey_data!$A$2:$A$507,Odyssey_data!W$2:W$507),"Odyssey File","Please check cell")))</f>
        <v>Regional File</v>
      </c>
      <c r="X1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0,Odyssey_data!$A$2:$A$507,Odyssey_data!X$2:X$507),"Odyssey File","Please check cell")))</f>
        <v>Regional File</v>
      </c>
      <c r="Y1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0,Odyssey_data!$A$2:$A$507,Odyssey_data!Y$2:Y$507),"Odyssey File","Please check cell")))</f>
        <v>Odyssey File</v>
      </c>
      <c r="Z1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0,Odyssey_data!$A$2:$A$507,Odyssey_data!Z$2:Z$507),"Odyssey File","Please check cell")))</f>
        <v>Manual Entry Req</v>
      </c>
      <c r="AA1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0,Odyssey_data!$A$2:$A$507,Odyssey_data!AA$2:AA$507),"Odyssey File","Please check cell")))</f>
        <v>Manual Entry Req</v>
      </c>
      <c r="AB1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0,Odyssey_data!$A$2:$A$507,Odyssey_data!AB$2:AB$507),"Odyssey File","Please check cell")))</f>
        <v>Regional File</v>
      </c>
      <c r="AC1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0,Odyssey_data!$A$2:$A$507,Odyssey_data!AC$2:AC$507),"Odyssey File","Please check cell")))</f>
        <v>Manual Entry Req</v>
      </c>
      <c r="AD100" s="82" t="str">
        <f>IF(MAD_PS2[[#This Row],[AC2 : Licence Cost]]="Manual Entry Req","Manual Entry Req",IF(MAD_PS2[[#This Row],[AC2 : Licence Cost]]=MAD_PS1[[#This Row],[AC2 : Licence Cost]],"Regional File",IF(MAD_PS2[[#This Row],[AC2 : Licence Cost]]=_xlfn.XLOOKUP($A100,Odyssey_data!$A$2:$A$507,Odyssey_data!AD$2:AD$507),"Odyssey File","Please check cell")))</f>
        <v>Manual Entry Req</v>
      </c>
      <c r="AE1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0,Odyssey_data!$A$2:$A$507,Odyssey_data!AE$2:AE$507),"Odyssey File","Please check cell")))</f>
        <v>Odyssey File</v>
      </c>
      <c r="AF1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0,Odyssey_data!$A$2:$A$507,Odyssey_data!AF$2:AF$507),"Odyssey File","Please check cell")))</f>
        <v>Manual Entry Req</v>
      </c>
      <c r="AG1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0,Odyssey_data!$A$2:$A$507,Odyssey_data!AG$2:AG$507),"Odyssey File","Please check cell")))</f>
        <v>Manual Entry Req</v>
      </c>
      <c r="AH1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0,Odyssey_data!$A$2:$A$507,Odyssey_data!AH$2:AH$507),"Odyssey File","Please check cell")))</f>
        <v>Manual Entry Req</v>
      </c>
      <c r="AI1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0,Odyssey_data!$A$2:$A$507,Odyssey_data!AI$2:AI$507),"Odyssey File","Please check cell")))</f>
        <v>Manual Entry Req</v>
      </c>
      <c r="AJ100" s="82" t="str">
        <f>MAD_PS2[[#This Row],[Which Part? (Part 1 or Part 2)]]</f>
        <v>Part 1</v>
      </c>
    </row>
    <row r="101" spans="1:36" hidden="1" x14ac:dyDescent="0.25">
      <c r="A101" s="82" t="str">
        <f>MAD_PS2[[#This Row],[Source ID]]</f>
        <v>CMDB.154</v>
      </c>
      <c r="B101" s="74" t="str">
        <f>MAD_PS2[[#This Row],[M1 : Name of All Applications]]</f>
        <v>DICM</v>
      </c>
      <c r="C101" s="82" t="str">
        <f>IF(MAD_PS2[[#This Row],[Region]]="Manual Entry Req","Manual Entry Req",IF(MAD_PS2[[#This Row],[Region]]=MAD_PS1[[#This Row],[Region]],"Regional File",IF(MAD_PS2[[#This Row],[Region]]=_xlfn.XLOOKUP($A101,Odyssey_data!$A$2:$A$507,Odyssey_data!C$2:C$507),"Odyssey File","Please check cell")))</f>
        <v>Regional File</v>
      </c>
      <c r="D1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1,Odyssey_data!$A$2:$A$507,Odyssey_data!D$2:D$507),"Odyssey File","Please check cell")))</f>
        <v>Regional File</v>
      </c>
      <c r="E1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1,Odyssey_data!$A$2:$A$507,Odyssey_data!E$2:E$507),"Odyssey File","Please check cell")))</f>
        <v>Regional File</v>
      </c>
      <c r="F1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1,Odyssey_data!$A$2:$A$507,Odyssey_data!F$2:F$507),"Odyssey File","Please check cell")))</f>
        <v>Regional File</v>
      </c>
      <c r="G1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1,Odyssey_data!$A$2:$A$507,Odyssey_data!G$2:G$507),"Odyssey File","Please check cell")))</f>
        <v>Regional File</v>
      </c>
      <c r="H1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1,Odyssey_data!$A$2:$A$507,Odyssey_data!H$2:H$507),"Odyssey File","Please check cell")))</f>
        <v>Regional File</v>
      </c>
      <c r="I1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1,Odyssey_data!$A$2:$A$507,Odyssey_data!I$2:I$507),"Odyssey File","Please check cell")))</f>
        <v>Regional File</v>
      </c>
      <c r="J1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1,Odyssey_data!$A$2:$A$507,Odyssey_data!J$2:J$507),"Odyssey File","Please check cell")))</f>
        <v>Regional File</v>
      </c>
      <c r="K1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1,Odyssey_data!$A$2:$A$507,Odyssey_data!K$2:K$507),"Odyssey File","Please check cell")))</f>
        <v>Regional File</v>
      </c>
      <c r="L1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1,Odyssey_data!$A$2:$A$507,Odyssey_data!L$2:L$507),"Odyssey File","Please check cell")))</f>
        <v>Regional File</v>
      </c>
      <c r="M101" s="82" t="str">
        <f>IF(MAD_PS2[[#This Row],[L1 Capability Map]]="Manual Entry Req","Manual Entry Req",IF(MAD_PS2[[#This Row],[L1 Capability Map]]=MAD_PS1[[#This Row],[L1 Capability Map]],"Regional File",IF(MAD_PS2[[#This Row],[L1 Capability Map]]=_xlfn.XLOOKUP($A101,Odyssey_data!$A$2:$A$507,Odyssey_data!M$2:M$507),"Odyssey File","Please check cell")))</f>
        <v>Regional File</v>
      </c>
      <c r="N101" s="82" t="str">
        <f>IF(MAD_PS2[[#This Row],[L2 Capability]]="Manual Entry Req","Manual Entry Req",IF(MAD_PS2[[#This Row],[L2 Capability]]=MAD_PS1[[#This Row],[L2 Capability]],"Regional File",IF(MAD_PS2[[#This Row],[L2 Capability]]=_xlfn.XLOOKUP($A101,Odyssey_data!$A$2:$A$507,Odyssey_data!N$2:N$507),"Odyssey File","Please check cell")))</f>
        <v>Regional File</v>
      </c>
      <c r="O101" s="82" t="str">
        <f>IF(MAD_PS2[[#This Row],[L3 Capability]]="Manual Entry Req","Manual Entry Req",IF(MAD_PS2[[#This Row],[L3 Capability]]=MAD_PS1[[#This Row],[L3 Capability]],"Regional File",IF(MAD_PS2[[#This Row],[L3 Capability]]=_xlfn.XLOOKUP($A101,Odyssey_data!$A$2:$A$507,Odyssey_data!O$2:O$507),"Odyssey File","Please check cell")))</f>
        <v>Manual Entry Req</v>
      </c>
      <c r="P101" s="82" t="str">
        <f>IF(MAD_PS2[[#This Row],[L4 Capability]]="Manual Entry Req","Manual Entry Req",IF(MAD_PS2[[#This Row],[L4 Capability]]=MAD_PS1[[#This Row],[L4 Capability]],"Regional File",IF(MAD_PS2[[#This Row],[L4 Capability]]=_xlfn.XLOOKUP($A101,Odyssey_data!$A$2:$A$507,Odyssey_data!P$2:P$507),"Odyssey File","Please check cell")))</f>
        <v>Manual Entry Req</v>
      </c>
      <c r="Q101" s="82" t="str">
        <f>IF(MAD_PS2[[#This Row],[Remarks()]]="Manual Entry Req","Manual Entry Req",IF(MAD_PS2[[#This Row],[Remarks()]]=MAD_PS1[[#This Row],[Remarks()]],"Regional File",IF(MAD_PS2[[#This Row],[Remarks()]]=_xlfn.XLOOKUP($A101,Odyssey_data!$A$2:$A$507,Odyssey_data!Q$2:Q$507),"Odyssey File","Please check cell")))</f>
        <v>Manual Entry Req</v>
      </c>
      <c r="R1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1,Odyssey_data!$A$2:$A$507,Odyssey_data!R$2:R$507),"Odyssey File","Please check cell")))</f>
        <v>Regional File</v>
      </c>
      <c r="S1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1,Odyssey_data!$A$2:$A$507,Odyssey_data!S$2:S$507),"Odyssey File","Please check cell")))</f>
        <v>Regional File</v>
      </c>
      <c r="T1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1,Odyssey_data!$A$2:$A$507,Odyssey_data!T$2:T$507),"Odyssey File","Please check cell")))</f>
        <v>Regional File</v>
      </c>
      <c r="U1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1,Odyssey_data!$A$2:$A$507,Odyssey_data!U$2:U$507),"Odyssey File","Please check cell")))</f>
        <v>Regional File</v>
      </c>
      <c r="V1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1,Odyssey_data!$A$2:$A$507,Odyssey_data!V$2:V$507),"Odyssey File","Please check cell")))</f>
        <v>Regional File</v>
      </c>
      <c r="W1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1,Odyssey_data!$A$2:$A$507,Odyssey_data!W$2:W$507),"Odyssey File","Please check cell")))</f>
        <v>Regional File</v>
      </c>
      <c r="X1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1,Odyssey_data!$A$2:$A$507,Odyssey_data!X$2:X$507),"Odyssey File","Please check cell")))</f>
        <v>Regional File</v>
      </c>
      <c r="Y1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1,Odyssey_data!$A$2:$A$507,Odyssey_data!Y$2:Y$507),"Odyssey File","Please check cell")))</f>
        <v>Manual Entry Req</v>
      </c>
      <c r="Z1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1,Odyssey_data!$A$2:$A$507,Odyssey_data!Z$2:Z$507),"Odyssey File","Please check cell")))</f>
        <v>Regional File</v>
      </c>
      <c r="AA1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1,Odyssey_data!$A$2:$A$507,Odyssey_data!AA$2:AA$507),"Odyssey File","Please check cell")))</f>
        <v>Manual Entry Req</v>
      </c>
      <c r="AB1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1,Odyssey_data!$A$2:$A$507,Odyssey_data!AB$2:AB$507),"Odyssey File","Please check cell")))</f>
        <v>Regional File</v>
      </c>
      <c r="AC1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1,Odyssey_data!$A$2:$A$507,Odyssey_data!AC$2:AC$507),"Odyssey File","Please check cell")))</f>
        <v>Manual Entry Req</v>
      </c>
      <c r="AD101" s="82" t="str">
        <f>IF(MAD_PS2[[#This Row],[AC2 : Licence Cost]]="Manual Entry Req","Manual Entry Req",IF(MAD_PS2[[#This Row],[AC2 : Licence Cost]]=MAD_PS1[[#This Row],[AC2 : Licence Cost]],"Regional File",IF(MAD_PS2[[#This Row],[AC2 : Licence Cost]]=_xlfn.XLOOKUP($A101,Odyssey_data!$A$2:$A$507,Odyssey_data!AD$2:AD$507),"Odyssey File","Please check cell")))</f>
        <v>Manual Entry Req</v>
      </c>
      <c r="AE1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1,Odyssey_data!$A$2:$A$507,Odyssey_data!AE$2:AE$507),"Odyssey File","Please check cell")))</f>
        <v>Odyssey File</v>
      </c>
      <c r="AF1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1,Odyssey_data!$A$2:$A$507,Odyssey_data!AF$2:AF$507),"Odyssey File","Please check cell")))</f>
        <v>Regional File</v>
      </c>
      <c r="AG1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1,Odyssey_data!$A$2:$A$507,Odyssey_data!AG$2:AG$507),"Odyssey File","Please check cell")))</f>
        <v>Regional File</v>
      </c>
      <c r="AH1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1,Odyssey_data!$A$2:$A$507,Odyssey_data!AH$2:AH$507),"Odyssey File","Please check cell")))</f>
        <v>Regional File</v>
      </c>
      <c r="AI1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1,Odyssey_data!$A$2:$A$507,Odyssey_data!AI$2:AI$507),"Odyssey File","Please check cell")))</f>
        <v>Regional File</v>
      </c>
      <c r="AJ101" s="82" t="str">
        <f>MAD_PS2[[#This Row],[Which Part? (Part 1 or Part 2)]]</f>
        <v>Part 1</v>
      </c>
    </row>
    <row r="102" spans="1:36" hidden="1" x14ac:dyDescent="0.25">
      <c r="A102" s="82" t="str">
        <f>MAD_PS2[[#This Row],[Source ID]]</f>
        <v>CMDB.155</v>
      </c>
      <c r="B102" s="74" t="str">
        <f>MAD_PS2[[#This Row],[M1 : Name of All Applications]]</f>
        <v>SGP DMS(Fingertips Server)</v>
      </c>
      <c r="C102" s="82" t="str">
        <f>IF(MAD_PS2[[#This Row],[Region]]="Manual Entry Req","Manual Entry Req",IF(MAD_PS2[[#This Row],[Region]]=MAD_PS1[[#This Row],[Region]],"Regional File",IF(MAD_PS2[[#This Row],[Region]]=_xlfn.XLOOKUP($A102,Odyssey_data!$A$2:$A$507,Odyssey_data!C$2:C$507),"Odyssey File","Please check cell")))</f>
        <v>Regional File</v>
      </c>
      <c r="D1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2,Odyssey_data!$A$2:$A$507,Odyssey_data!D$2:D$507),"Odyssey File","Please check cell")))</f>
        <v>Regional File</v>
      </c>
      <c r="E1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2,Odyssey_data!$A$2:$A$507,Odyssey_data!E$2:E$507),"Odyssey File","Please check cell")))</f>
        <v>Regional File</v>
      </c>
      <c r="F1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2,Odyssey_data!$A$2:$A$507,Odyssey_data!F$2:F$507),"Odyssey File","Please check cell")))</f>
        <v>Regional File</v>
      </c>
      <c r="G1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2,Odyssey_data!$A$2:$A$507,Odyssey_data!G$2:G$507),"Odyssey File","Please check cell")))</f>
        <v>Regional File</v>
      </c>
      <c r="H1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2,Odyssey_data!$A$2:$A$507,Odyssey_data!H$2:H$507),"Odyssey File","Please check cell")))</f>
        <v>Regional File</v>
      </c>
      <c r="I1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2,Odyssey_data!$A$2:$A$507,Odyssey_data!I$2:I$507),"Odyssey File","Please check cell")))</f>
        <v>Regional File</v>
      </c>
      <c r="J1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2,Odyssey_data!$A$2:$A$507,Odyssey_data!J$2:J$507),"Odyssey File","Please check cell")))</f>
        <v>Regional File</v>
      </c>
      <c r="K1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2,Odyssey_data!$A$2:$A$507,Odyssey_data!K$2:K$507),"Odyssey File","Please check cell")))</f>
        <v>Regional File</v>
      </c>
      <c r="L1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2,Odyssey_data!$A$2:$A$507,Odyssey_data!L$2:L$507),"Odyssey File","Please check cell")))</f>
        <v>Regional File</v>
      </c>
      <c r="M102" s="82" t="str">
        <f>IF(MAD_PS2[[#This Row],[L1 Capability Map]]="Manual Entry Req","Manual Entry Req",IF(MAD_PS2[[#This Row],[L1 Capability Map]]=MAD_PS1[[#This Row],[L1 Capability Map]],"Regional File",IF(MAD_PS2[[#This Row],[L1 Capability Map]]=_xlfn.XLOOKUP($A102,Odyssey_data!$A$2:$A$507,Odyssey_data!M$2:M$507),"Odyssey File","Please check cell")))</f>
        <v>Regional File</v>
      </c>
      <c r="N102" s="82" t="str">
        <f>IF(MAD_PS2[[#This Row],[L2 Capability]]="Manual Entry Req","Manual Entry Req",IF(MAD_PS2[[#This Row],[L2 Capability]]=MAD_PS1[[#This Row],[L2 Capability]],"Regional File",IF(MAD_PS2[[#This Row],[L2 Capability]]=_xlfn.XLOOKUP($A102,Odyssey_data!$A$2:$A$507,Odyssey_data!N$2:N$507),"Odyssey File","Please check cell")))</f>
        <v>Regional File</v>
      </c>
      <c r="O102" s="82" t="str">
        <f>IF(MAD_PS2[[#This Row],[L3 Capability]]="Manual Entry Req","Manual Entry Req",IF(MAD_PS2[[#This Row],[L3 Capability]]=MAD_PS1[[#This Row],[L3 Capability]],"Regional File",IF(MAD_PS2[[#This Row],[L3 Capability]]=_xlfn.XLOOKUP($A102,Odyssey_data!$A$2:$A$507,Odyssey_data!O$2:O$507),"Odyssey File","Please check cell")))</f>
        <v>Manual Entry Req</v>
      </c>
      <c r="P102" s="82" t="str">
        <f>IF(MAD_PS2[[#This Row],[L4 Capability]]="Manual Entry Req","Manual Entry Req",IF(MAD_PS2[[#This Row],[L4 Capability]]=MAD_PS1[[#This Row],[L4 Capability]],"Regional File",IF(MAD_PS2[[#This Row],[L4 Capability]]=_xlfn.XLOOKUP($A102,Odyssey_data!$A$2:$A$507,Odyssey_data!P$2:P$507),"Odyssey File","Please check cell")))</f>
        <v>Manual Entry Req</v>
      </c>
      <c r="Q102" s="82" t="str">
        <f>IF(MAD_PS2[[#This Row],[Remarks()]]="Manual Entry Req","Manual Entry Req",IF(MAD_PS2[[#This Row],[Remarks()]]=MAD_PS1[[#This Row],[Remarks()]],"Regional File",IF(MAD_PS2[[#This Row],[Remarks()]]=_xlfn.XLOOKUP($A102,Odyssey_data!$A$2:$A$507,Odyssey_data!Q$2:Q$507),"Odyssey File","Please check cell")))</f>
        <v>Manual Entry Req</v>
      </c>
      <c r="R1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2,Odyssey_data!$A$2:$A$507,Odyssey_data!R$2:R$507),"Odyssey File","Please check cell")))</f>
        <v>Regional File</v>
      </c>
      <c r="S1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2,Odyssey_data!$A$2:$A$507,Odyssey_data!S$2:S$507),"Odyssey File","Please check cell")))</f>
        <v>Regional File</v>
      </c>
      <c r="T1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2,Odyssey_data!$A$2:$A$507,Odyssey_data!T$2:T$507),"Odyssey File","Please check cell")))</f>
        <v>Regional File</v>
      </c>
      <c r="U1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2,Odyssey_data!$A$2:$A$507,Odyssey_data!U$2:U$507),"Odyssey File","Please check cell")))</f>
        <v>Regional File</v>
      </c>
      <c r="V1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2,Odyssey_data!$A$2:$A$507,Odyssey_data!V$2:V$507),"Odyssey File","Please check cell")))</f>
        <v>Regional File</v>
      </c>
      <c r="W1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2,Odyssey_data!$A$2:$A$507,Odyssey_data!W$2:W$507),"Odyssey File","Please check cell")))</f>
        <v>Regional File</v>
      </c>
      <c r="X1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2,Odyssey_data!$A$2:$A$507,Odyssey_data!X$2:X$507),"Odyssey File","Please check cell")))</f>
        <v>Regional File</v>
      </c>
      <c r="Y1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2,Odyssey_data!$A$2:$A$507,Odyssey_data!Y$2:Y$507),"Odyssey File","Please check cell")))</f>
        <v>Odyssey File</v>
      </c>
      <c r="Z1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2,Odyssey_data!$A$2:$A$507,Odyssey_data!Z$2:Z$507),"Odyssey File","Please check cell")))</f>
        <v>Regional File</v>
      </c>
      <c r="AA1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2,Odyssey_data!$A$2:$A$507,Odyssey_data!AA$2:AA$507),"Odyssey File","Please check cell")))</f>
        <v>Manual Entry Req</v>
      </c>
      <c r="AB1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2,Odyssey_data!$A$2:$A$507,Odyssey_data!AB$2:AB$507),"Odyssey File","Please check cell")))</f>
        <v>Regional File</v>
      </c>
      <c r="AC1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2,Odyssey_data!$A$2:$A$507,Odyssey_data!AC$2:AC$507),"Odyssey File","Please check cell")))</f>
        <v>Manual Entry Req</v>
      </c>
      <c r="AD102" s="82" t="str">
        <f>IF(MAD_PS2[[#This Row],[AC2 : Licence Cost]]="Manual Entry Req","Manual Entry Req",IF(MAD_PS2[[#This Row],[AC2 : Licence Cost]]=MAD_PS1[[#This Row],[AC2 : Licence Cost]],"Regional File",IF(MAD_PS2[[#This Row],[AC2 : Licence Cost]]=_xlfn.XLOOKUP($A102,Odyssey_data!$A$2:$A$507,Odyssey_data!AD$2:AD$507),"Odyssey File","Please check cell")))</f>
        <v>Manual Entry Req</v>
      </c>
      <c r="AE1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2,Odyssey_data!$A$2:$A$507,Odyssey_data!AE$2:AE$507),"Odyssey File","Please check cell")))</f>
        <v>Odyssey File</v>
      </c>
      <c r="AF1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2,Odyssey_data!$A$2:$A$507,Odyssey_data!AF$2:AF$507),"Odyssey File","Please check cell")))</f>
        <v>Regional File</v>
      </c>
      <c r="AG1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2,Odyssey_data!$A$2:$A$507,Odyssey_data!AG$2:AG$507),"Odyssey File","Please check cell")))</f>
        <v>Regional File</v>
      </c>
      <c r="AH1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2,Odyssey_data!$A$2:$A$507,Odyssey_data!AH$2:AH$507),"Odyssey File","Please check cell")))</f>
        <v>Regional File</v>
      </c>
      <c r="AI1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2,Odyssey_data!$A$2:$A$507,Odyssey_data!AI$2:AI$507),"Odyssey File","Please check cell")))</f>
        <v>Manual Entry Req</v>
      </c>
      <c r="AJ102" s="82" t="str">
        <f>MAD_PS2[[#This Row],[Which Part? (Part 1 or Part 2)]]</f>
        <v>Part 1</v>
      </c>
    </row>
    <row r="103" spans="1:36" hidden="1" x14ac:dyDescent="0.25">
      <c r="A103" s="82" t="str">
        <f>MAD_PS2[[#This Row],[Source ID]]</f>
        <v>CMDB.157</v>
      </c>
      <c r="B103" s="74" t="str">
        <f>MAD_PS2[[#This Row],[M1 : Name of All Applications]]</f>
        <v>IBST portal</v>
      </c>
      <c r="C103" s="82" t="str">
        <f>IF(MAD_PS2[[#This Row],[Region]]="Manual Entry Req","Manual Entry Req",IF(MAD_PS2[[#This Row],[Region]]=MAD_PS1[[#This Row],[Region]],"Regional File",IF(MAD_PS2[[#This Row],[Region]]=_xlfn.XLOOKUP($A103,Odyssey_data!$A$2:$A$507,Odyssey_data!C$2:C$507),"Odyssey File","Please check cell")))</f>
        <v>Regional File</v>
      </c>
      <c r="D1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3,Odyssey_data!$A$2:$A$507,Odyssey_data!D$2:D$507),"Odyssey File","Please check cell")))</f>
        <v>Regional File</v>
      </c>
      <c r="E1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3,Odyssey_data!$A$2:$A$507,Odyssey_data!E$2:E$507),"Odyssey File","Please check cell")))</f>
        <v>Regional File</v>
      </c>
      <c r="F1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3,Odyssey_data!$A$2:$A$507,Odyssey_data!F$2:F$507),"Odyssey File","Please check cell")))</f>
        <v>Regional File</v>
      </c>
      <c r="G1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3,Odyssey_data!$A$2:$A$507,Odyssey_data!G$2:G$507),"Odyssey File","Please check cell")))</f>
        <v>Regional File</v>
      </c>
      <c r="H1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3,Odyssey_data!$A$2:$A$507,Odyssey_data!H$2:H$507),"Odyssey File","Please check cell")))</f>
        <v>Regional File</v>
      </c>
      <c r="I1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3,Odyssey_data!$A$2:$A$507,Odyssey_data!I$2:I$507),"Odyssey File","Please check cell")))</f>
        <v>Regional File</v>
      </c>
      <c r="J1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3,Odyssey_data!$A$2:$A$507,Odyssey_data!J$2:J$507),"Odyssey File","Please check cell")))</f>
        <v>Regional File</v>
      </c>
      <c r="K1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3,Odyssey_data!$A$2:$A$507,Odyssey_data!K$2:K$507),"Odyssey File","Please check cell")))</f>
        <v>Regional File</v>
      </c>
      <c r="L1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3,Odyssey_data!$A$2:$A$507,Odyssey_data!L$2:L$507),"Odyssey File","Please check cell")))</f>
        <v>Regional File</v>
      </c>
      <c r="M103" s="82" t="str">
        <f>IF(MAD_PS2[[#This Row],[L1 Capability Map]]="Manual Entry Req","Manual Entry Req",IF(MAD_PS2[[#This Row],[L1 Capability Map]]=MAD_PS1[[#This Row],[L1 Capability Map]],"Regional File",IF(MAD_PS2[[#This Row],[L1 Capability Map]]=_xlfn.XLOOKUP($A103,Odyssey_data!$A$2:$A$507,Odyssey_data!M$2:M$507),"Odyssey File","Please check cell")))</f>
        <v>Regional File</v>
      </c>
      <c r="N103" s="82" t="str">
        <f>IF(MAD_PS2[[#This Row],[L2 Capability]]="Manual Entry Req","Manual Entry Req",IF(MAD_PS2[[#This Row],[L2 Capability]]=MAD_PS1[[#This Row],[L2 Capability]],"Regional File",IF(MAD_PS2[[#This Row],[L2 Capability]]=_xlfn.XLOOKUP($A103,Odyssey_data!$A$2:$A$507,Odyssey_data!N$2:N$507),"Odyssey File","Please check cell")))</f>
        <v>Regional File</v>
      </c>
      <c r="O103" s="82" t="str">
        <f>IF(MAD_PS2[[#This Row],[L3 Capability]]="Manual Entry Req","Manual Entry Req",IF(MAD_PS2[[#This Row],[L3 Capability]]=MAD_PS1[[#This Row],[L3 Capability]],"Regional File",IF(MAD_PS2[[#This Row],[L3 Capability]]=_xlfn.XLOOKUP($A103,Odyssey_data!$A$2:$A$507,Odyssey_data!O$2:O$507),"Odyssey File","Please check cell")))</f>
        <v>Manual Entry Req</v>
      </c>
      <c r="P103" s="82" t="str">
        <f>IF(MAD_PS2[[#This Row],[L4 Capability]]="Manual Entry Req","Manual Entry Req",IF(MAD_PS2[[#This Row],[L4 Capability]]=MAD_PS1[[#This Row],[L4 Capability]],"Regional File",IF(MAD_PS2[[#This Row],[L4 Capability]]=_xlfn.XLOOKUP($A103,Odyssey_data!$A$2:$A$507,Odyssey_data!P$2:P$507),"Odyssey File","Please check cell")))</f>
        <v>Manual Entry Req</v>
      </c>
      <c r="Q103" s="82" t="str">
        <f>IF(MAD_PS2[[#This Row],[Remarks()]]="Manual Entry Req","Manual Entry Req",IF(MAD_PS2[[#This Row],[Remarks()]]=MAD_PS1[[#This Row],[Remarks()]],"Regional File",IF(MAD_PS2[[#This Row],[Remarks()]]=_xlfn.XLOOKUP($A103,Odyssey_data!$A$2:$A$507,Odyssey_data!Q$2:Q$507),"Odyssey File","Please check cell")))</f>
        <v>Manual Entry Req</v>
      </c>
      <c r="R1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3,Odyssey_data!$A$2:$A$507,Odyssey_data!R$2:R$507),"Odyssey File","Please check cell")))</f>
        <v>Regional File</v>
      </c>
      <c r="S1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3,Odyssey_data!$A$2:$A$507,Odyssey_data!S$2:S$507),"Odyssey File","Please check cell")))</f>
        <v>Regional File</v>
      </c>
      <c r="T1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3,Odyssey_data!$A$2:$A$507,Odyssey_data!T$2:T$507),"Odyssey File","Please check cell")))</f>
        <v>Regional File</v>
      </c>
      <c r="U1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3,Odyssey_data!$A$2:$A$507,Odyssey_data!U$2:U$507),"Odyssey File","Please check cell")))</f>
        <v>Regional File</v>
      </c>
      <c r="V1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3,Odyssey_data!$A$2:$A$507,Odyssey_data!V$2:V$507),"Odyssey File","Please check cell")))</f>
        <v>Regional File</v>
      </c>
      <c r="W1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3,Odyssey_data!$A$2:$A$507,Odyssey_data!W$2:W$507),"Odyssey File","Please check cell")))</f>
        <v>Regional File</v>
      </c>
      <c r="X1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3,Odyssey_data!$A$2:$A$507,Odyssey_data!X$2:X$507),"Odyssey File","Please check cell")))</f>
        <v>Regional File</v>
      </c>
      <c r="Y1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3,Odyssey_data!$A$2:$A$507,Odyssey_data!Y$2:Y$507),"Odyssey File","Please check cell")))</f>
        <v>Odyssey File</v>
      </c>
      <c r="Z1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3,Odyssey_data!$A$2:$A$507,Odyssey_data!Z$2:Z$507),"Odyssey File","Please check cell")))</f>
        <v>Regional File</v>
      </c>
      <c r="AA1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3,Odyssey_data!$A$2:$A$507,Odyssey_data!AA$2:AA$507),"Odyssey File","Please check cell")))</f>
        <v>Manual Entry Req</v>
      </c>
      <c r="AB1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3,Odyssey_data!$A$2:$A$507,Odyssey_data!AB$2:AB$507),"Odyssey File","Please check cell")))</f>
        <v>Regional File</v>
      </c>
      <c r="AC1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3,Odyssey_data!$A$2:$A$507,Odyssey_data!AC$2:AC$507),"Odyssey File","Please check cell")))</f>
        <v>Manual Entry Req</v>
      </c>
      <c r="AD103" s="82" t="str">
        <f>IF(MAD_PS2[[#This Row],[AC2 : Licence Cost]]="Manual Entry Req","Manual Entry Req",IF(MAD_PS2[[#This Row],[AC2 : Licence Cost]]=MAD_PS1[[#This Row],[AC2 : Licence Cost]],"Regional File",IF(MAD_PS2[[#This Row],[AC2 : Licence Cost]]=_xlfn.XLOOKUP($A103,Odyssey_data!$A$2:$A$507,Odyssey_data!AD$2:AD$507),"Odyssey File","Please check cell")))</f>
        <v>Manual Entry Req</v>
      </c>
      <c r="AE1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3,Odyssey_data!$A$2:$A$507,Odyssey_data!AE$2:AE$507),"Odyssey File","Please check cell")))</f>
        <v>Odyssey File</v>
      </c>
      <c r="AF1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3,Odyssey_data!$A$2:$A$507,Odyssey_data!AF$2:AF$507),"Odyssey File","Please check cell")))</f>
        <v>Regional File</v>
      </c>
      <c r="AG1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3,Odyssey_data!$A$2:$A$507,Odyssey_data!AG$2:AG$507),"Odyssey File","Please check cell")))</f>
        <v>Regional File</v>
      </c>
      <c r="AH1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3,Odyssey_data!$A$2:$A$507,Odyssey_data!AH$2:AH$507),"Odyssey File","Please check cell")))</f>
        <v>Regional File</v>
      </c>
      <c r="AI1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3,Odyssey_data!$A$2:$A$507,Odyssey_data!AI$2:AI$507),"Odyssey File","Please check cell")))</f>
        <v>Regional File</v>
      </c>
      <c r="AJ103" s="82" t="str">
        <f>MAD_PS2[[#This Row],[Which Part? (Part 1 or Part 2)]]</f>
        <v>Part 1</v>
      </c>
    </row>
    <row r="104" spans="1:36" hidden="1" x14ac:dyDescent="0.25">
      <c r="A104" s="82" t="str">
        <f>MAD_PS2[[#This Row],[Source ID]]</f>
        <v>CMDB.158</v>
      </c>
      <c r="B104" s="74" t="str">
        <f>MAD_PS2[[#This Row],[M1 : Name of All Applications]]</f>
        <v>IMPORTS</v>
      </c>
      <c r="C104" s="82" t="str">
        <f>IF(MAD_PS2[[#This Row],[Region]]="Manual Entry Req","Manual Entry Req",IF(MAD_PS2[[#This Row],[Region]]=MAD_PS1[[#This Row],[Region]],"Regional File",IF(MAD_PS2[[#This Row],[Region]]=_xlfn.XLOOKUP($A104,Odyssey_data!$A$2:$A$507,Odyssey_data!C$2:C$507),"Odyssey File","Please check cell")))</f>
        <v>Regional File</v>
      </c>
      <c r="D1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4,Odyssey_data!$A$2:$A$507,Odyssey_data!D$2:D$507),"Odyssey File","Please check cell")))</f>
        <v>Regional File</v>
      </c>
      <c r="E1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4,Odyssey_data!$A$2:$A$507,Odyssey_data!E$2:E$507),"Odyssey File","Please check cell")))</f>
        <v>Regional File</v>
      </c>
      <c r="F1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4,Odyssey_data!$A$2:$A$507,Odyssey_data!F$2:F$507),"Odyssey File","Please check cell")))</f>
        <v>Regional File</v>
      </c>
      <c r="G1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4,Odyssey_data!$A$2:$A$507,Odyssey_data!G$2:G$507),"Odyssey File","Please check cell")))</f>
        <v>Regional File</v>
      </c>
      <c r="H1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4,Odyssey_data!$A$2:$A$507,Odyssey_data!H$2:H$507),"Odyssey File","Please check cell")))</f>
        <v>Regional File</v>
      </c>
      <c r="I1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4,Odyssey_data!$A$2:$A$507,Odyssey_data!I$2:I$507),"Odyssey File","Please check cell")))</f>
        <v>Regional File</v>
      </c>
      <c r="J1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4,Odyssey_data!$A$2:$A$507,Odyssey_data!J$2:J$507),"Odyssey File","Please check cell")))</f>
        <v>Regional File</v>
      </c>
      <c r="K1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4,Odyssey_data!$A$2:$A$507,Odyssey_data!K$2:K$507),"Odyssey File","Please check cell")))</f>
        <v>Regional File</v>
      </c>
      <c r="L1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4,Odyssey_data!$A$2:$A$507,Odyssey_data!L$2:L$507),"Odyssey File","Please check cell")))</f>
        <v>Regional File</v>
      </c>
      <c r="M104" s="82" t="str">
        <f>IF(MAD_PS2[[#This Row],[L1 Capability Map]]="Manual Entry Req","Manual Entry Req",IF(MAD_PS2[[#This Row],[L1 Capability Map]]=MAD_PS1[[#This Row],[L1 Capability Map]],"Regional File",IF(MAD_PS2[[#This Row],[L1 Capability Map]]=_xlfn.XLOOKUP($A104,Odyssey_data!$A$2:$A$507,Odyssey_data!M$2:M$507),"Odyssey File","Please check cell")))</f>
        <v>Regional File</v>
      </c>
      <c r="N104" s="82" t="str">
        <f>IF(MAD_PS2[[#This Row],[L2 Capability]]="Manual Entry Req","Manual Entry Req",IF(MAD_PS2[[#This Row],[L2 Capability]]=MAD_PS1[[#This Row],[L2 Capability]],"Regional File",IF(MAD_PS2[[#This Row],[L2 Capability]]=_xlfn.XLOOKUP($A104,Odyssey_data!$A$2:$A$507,Odyssey_data!N$2:N$507),"Odyssey File","Please check cell")))</f>
        <v>Regional File</v>
      </c>
      <c r="O104" s="82" t="str">
        <f>IF(MAD_PS2[[#This Row],[L3 Capability]]="Manual Entry Req","Manual Entry Req",IF(MAD_PS2[[#This Row],[L3 Capability]]=MAD_PS1[[#This Row],[L3 Capability]],"Regional File",IF(MAD_PS2[[#This Row],[L3 Capability]]=_xlfn.XLOOKUP($A104,Odyssey_data!$A$2:$A$507,Odyssey_data!O$2:O$507),"Odyssey File","Please check cell")))</f>
        <v>Manual Entry Req</v>
      </c>
      <c r="P104" s="82" t="str">
        <f>IF(MAD_PS2[[#This Row],[L4 Capability]]="Manual Entry Req","Manual Entry Req",IF(MAD_PS2[[#This Row],[L4 Capability]]=MAD_PS1[[#This Row],[L4 Capability]],"Regional File",IF(MAD_PS2[[#This Row],[L4 Capability]]=_xlfn.XLOOKUP($A104,Odyssey_data!$A$2:$A$507,Odyssey_data!P$2:P$507),"Odyssey File","Please check cell")))</f>
        <v>Manual Entry Req</v>
      </c>
      <c r="Q104" s="82" t="str">
        <f>IF(MAD_PS2[[#This Row],[Remarks()]]="Manual Entry Req","Manual Entry Req",IF(MAD_PS2[[#This Row],[Remarks()]]=MAD_PS1[[#This Row],[Remarks()]],"Regional File",IF(MAD_PS2[[#This Row],[Remarks()]]=_xlfn.XLOOKUP($A104,Odyssey_data!$A$2:$A$507,Odyssey_data!Q$2:Q$507),"Odyssey File","Please check cell")))</f>
        <v>Manual Entry Req</v>
      </c>
      <c r="R1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4,Odyssey_data!$A$2:$A$507,Odyssey_data!R$2:R$507),"Odyssey File","Please check cell")))</f>
        <v>Regional File</v>
      </c>
      <c r="S1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4,Odyssey_data!$A$2:$A$507,Odyssey_data!S$2:S$507),"Odyssey File","Please check cell")))</f>
        <v>Regional File</v>
      </c>
      <c r="T1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4,Odyssey_data!$A$2:$A$507,Odyssey_data!T$2:T$507),"Odyssey File","Please check cell")))</f>
        <v>Regional File</v>
      </c>
      <c r="U1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4,Odyssey_data!$A$2:$A$507,Odyssey_data!U$2:U$507),"Odyssey File","Please check cell")))</f>
        <v>Regional File</v>
      </c>
      <c r="V1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4,Odyssey_data!$A$2:$A$507,Odyssey_data!V$2:V$507),"Odyssey File","Please check cell")))</f>
        <v>Regional File</v>
      </c>
      <c r="W1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4,Odyssey_data!$A$2:$A$507,Odyssey_data!W$2:W$507),"Odyssey File","Please check cell")))</f>
        <v>Regional File</v>
      </c>
      <c r="X1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4,Odyssey_data!$A$2:$A$507,Odyssey_data!X$2:X$507),"Odyssey File","Please check cell")))</f>
        <v>Regional File</v>
      </c>
      <c r="Y1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4,Odyssey_data!$A$2:$A$507,Odyssey_data!Y$2:Y$507),"Odyssey File","Please check cell")))</f>
        <v>Manual Entry Req</v>
      </c>
      <c r="Z1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4,Odyssey_data!$A$2:$A$507,Odyssey_data!Z$2:Z$507),"Odyssey File","Please check cell")))</f>
        <v>Regional File</v>
      </c>
      <c r="AA1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4,Odyssey_data!$A$2:$A$507,Odyssey_data!AA$2:AA$507),"Odyssey File","Please check cell")))</f>
        <v>Manual Entry Req</v>
      </c>
      <c r="AB1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4,Odyssey_data!$A$2:$A$507,Odyssey_data!AB$2:AB$507),"Odyssey File","Please check cell")))</f>
        <v>Regional File</v>
      </c>
      <c r="AC1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4,Odyssey_data!$A$2:$A$507,Odyssey_data!AC$2:AC$507),"Odyssey File","Please check cell")))</f>
        <v>Manual Entry Req</v>
      </c>
      <c r="AD104" s="82" t="str">
        <f>IF(MAD_PS2[[#This Row],[AC2 : Licence Cost]]="Manual Entry Req","Manual Entry Req",IF(MAD_PS2[[#This Row],[AC2 : Licence Cost]]=MAD_PS1[[#This Row],[AC2 : Licence Cost]],"Regional File",IF(MAD_PS2[[#This Row],[AC2 : Licence Cost]]=_xlfn.XLOOKUP($A104,Odyssey_data!$A$2:$A$507,Odyssey_data!AD$2:AD$507),"Odyssey File","Please check cell")))</f>
        <v>Manual Entry Req</v>
      </c>
      <c r="AE1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4,Odyssey_data!$A$2:$A$507,Odyssey_data!AE$2:AE$507),"Odyssey File","Please check cell")))</f>
        <v>Odyssey File</v>
      </c>
      <c r="AF1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4,Odyssey_data!$A$2:$A$507,Odyssey_data!AF$2:AF$507),"Odyssey File","Please check cell")))</f>
        <v>Regional File</v>
      </c>
      <c r="AG1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4,Odyssey_data!$A$2:$A$507,Odyssey_data!AG$2:AG$507),"Odyssey File","Please check cell")))</f>
        <v>Regional File</v>
      </c>
      <c r="AH1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4,Odyssey_data!$A$2:$A$507,Odyssey_data!AH$2:AH$507),"Odyssey File","Please check cell")))</f>
        <v>Regional File</v>
      </c>
      <c r="AI1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4,Odyssey_data!$A$2:$A$507,Odyssey_data!AI$2:AI$507),"Odyssey File","Please check cell")))</f>
        <v>Regional File</v>
      </c>
      <c r="AJ104" s="82" t="str">
        <f>MAD_PS2[[#This Row],[Which Part? (Part 1 or Part 2)]]</f>
        <v>Part 1</v>
      </c>
    </row>
    <row r="105" spans="1:36" hidden="1" x14ac:dyDescent="0.25">
      <c r="A105" s="82" t="str">
        <f>MAD_PS2[[#This Row],[Source ID]]</f>
        <v>CMDB.159</v>
      </c>
      <c r="B105" s="74" t="str">
        <f>MAD_PS2[[#This Row],[M1 : Name of All Applications]]</f>
        <v>OPS Dashboard</v>
      </c>
      <c r="C105" s="82" t="str">
        <f>IF(MAD_PS2[[#This Row],[Region]]="Manual Entry Req","Manual Entry Req",IF(MAD_PS2[[#This Row],[Region]]=MAD_PS1[[#This Row],[Region]],"Regional File",IF(MAD_PS2[[#This Row],[Region]]=_xlfn.XLOOKUP($A105,Odyssey_data!$A$2:$A$507,Odyssey_data!C$2:C$507),"Odyssey File","Please check cell")))</f>
        <v>Regional File</v>
      </c>
      <c r="D1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5,Odyssey_data!$A$2:$A$507,Odyssey_data!D$2:D$507),"Odyssey File","Please check cell")))</f>
        <v>Regional File</v>
      </c>
      <c r="E1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5,Odyssey_data!$A$2:$A$507,Odyssey_data!E$2:E$507),"Odyssey File","Please check cell")))</f>
        <v>Regional File</v>
      </c>
      <c r="F1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5,Odyssey_data!$A$2:$A$507,Odyssey_data!F$2:F$507),"Odyssey File","Please check cell")))</f>
        <v>Regional File</v>
      </c>
      <c r="G1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5,Odyssey_data!$A$2:$A$507,Odyssey_data!G$2:G$507),"Odyssey File","Please check cell")))</f>
        <v>Regional File</v>
      </c>
      <c r="H1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5,Odyssey_data!$A$2:$A$507,Odyssey_data!H$2:H$507),"Odyssey File","Please check cell")))</f>
        <v>Regional File</v>
      </c>
      <c r="I1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5,Odyssey_data!$A$2:$A$507,Odyssey_data!I$2:I$507),"Odyssey File","Please check cell")))</f>
        <v>Regional File</v>
      </c>
      <c r="J1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5,Odyssey_data!$A$2:$A$507,Odyssey_data!J$2:J$507),"Odyssey File","Please check cell")))</f>
        <v>Regional File</v>
      </c>
      <c r="K1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5,Odyssey_data!$A$2:$A$507,Odyssey_data!K$2:K$507),"Odyssey File","Please check cell")))</f>
        <v>Regional File</v>
      </c>
      <c r="L1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5,Odyssey_data!$A$2:$A$507,Odyssey_data!L$2:L$507),"Odyssey File","Please check cell")))</f>
        <v>Regional File</v>
      </c>
      <c r="M105" s="82" t="str">
        <f>IF(MAD_PS2[[#This Row],[L1 Capability Map]]="Manual Entry Req","Manual Entry Req",IF(MAD_PS2[[#This Row],[L1 Capability Map]]=MAD_PS1[[#This Row],[L1 Capability Map]],"Regional File",IF(MAD_PS2[[#This Row],[L1 Capability Map]]=_xlfn.XLOOKUP($A105,Odyssey_data!$A$2:$A$507,Odyssey_data!M$2:M$507),"Odyssey File","Please check cell")))</f>
        <v>Regional File</v>
      </c>
      <c r="N105" s="82" t="str">
        <f>IF(MAD_PS2[[#This Row],[L2 Capability]]="Manual Entry Req","Manual Entry Req",IF(MAD_PS2[[#This Row],[L2 Capability]]=MAD_PS1[[#This Row],[L2 Capability]],"Regional File",IF(MAD_PS2[[#This Row],[L2 Capability]]=_xlfn.XLOOKUP($A105,Odyssey_data!$A$2:$A$507,Odyssey_data!N$2:N$507),"Odyssey File","Please check cell")))</f>
        <v>Regional File</v>
      </c>
      <c r="O105" s="82" t="str">
        <f>IF(MAD_PS2[[#This Row],[L3 Capability]]="Manual Entry Req","Manual Entry Req",IF(MAD_PS2[[#This Row],[L3 Capability]]=MAD_PS1[[#This Row],[L3 Capability]],"Regional File",IF(MAD_PS2[[#This Row],[L3 Capability]]=_xlfn.XLOOKUP($A105,Odyssey_data!$A$2:$A$507,Odyssey_data!O$2:O$507),"Odyssey File","Please check cell")))</f>
        <v>Manual Entry Req</v>
      </c>
      <c r="P105" s="82" t="str">
        <f>IF(MAD_PS2[[#This Row],[L4 Capability]]="Manual Entry Req","Manual Entry Req",IF(MAD_PS2[[#This Row],[L4 Capability]]=MAD_PS1[[#This Row],[L4 Capability]],"Regional File",IF(MAD_PS2[[#This Row],[L4 Capability]]=_xlfn.XLOOKUP($A105,Odyssey_data!$A$2:$A$507,Odyssey_data!P$2:P$507),"Odyssey File","Please check cell")))</f>
        <v>Manual Entry Req</v>
      </c>
      <c r="Q105" s="82" t="str">
        <f>IF(MAD_PS2[[#This Row],[Remarks()]]="Manual Entry Req","Manual Entry Req",IF(MAD_PS2[[#This Row],[Remarks()]]=MAD_PS1[[#This Row],[Remarks()]],"Regional File",IF(MAD_PS2[[#This Row],[Remarks()]]=_xlfn.XLOOKUP($A105,Odyssey_data!$A$2:$A$507,Odyssey_data!Q$2:Q$507),"Odyssey File","Please check cell")))</f>
        <v>Manual Entry Req</v>
      </c>
      <c r="R1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5,Odyssey_data!$A$2:$A$507,Odyssey_data!R$2:R$507),"Odyssey File","Please check cell")))</f>
        <v>Regional File</v>
      </c>
      <c r="S1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5,Odyssey_data!$A$2:$A$507,Odyssey_data!S$2:S$507),"Odyssey File","Please check cell")))</f>
        <v>Regional File</v>
      </c>
      <c r="T1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5,Odyssey_data!$A$2:$A$507,Odyssey_data!T$2:T$507),"Odyssey File","Please check cell")))</f>
        <v>Regional File</v>
      </c>
      <c r="U1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5,Odyssey_data!$A$2:$A$507,Odyssey_data!U$2:U$507),"Odyssey File","Please check cell")))</f>
        <v>Regional File</v>
      </c>
      <c r="V1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5,Odyssey_data!$A$2:$A$507,Odyssey_data!V$2:V$507),"Odyssey File","Please check cell")))</f>
        <v>Regional File</v>
      </c>
      <c r="W1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5,Odyssey_data!$A$2:$A$507,Odyssey_data!W$2:W$507),"Odyssey File","Please check cell")))</f>
        <v>Regional File</v>
      </c>
      <c r="X1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5,Odyssey_data!$A$2:$A$507,Odyssey_data!X$2:X$507),"Odyssey File","Please check cell")))</f>
        <v>Regional File</v>
      </c>
      <c r="Y1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5,Odyssey_data!$A$2:$A$507,Odyssey_data!Y$2:Y$507),"Odyssey File","Please check cell")))</f>
        <v>Odyssey File</v>
      </c>
      <c r="Z1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5,Odyssey_data!$A$2:$A$507,Odyssey_data!Z$2:Z$507),"Odyssey File","Please check cell")))</f>
        <v>Manual Entry Req</v>
      </c>
      <c r="AA1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5,Odyssey_data!$A$2:$A$507,Odyssey_data!AA$2:AA$507),"Odyssey File","Please check cell")))</f>
        <v>Manual Entry Req</v>
      </c>
      <c r="AB1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5,Odyssey_data!$A$2:$A$507,Odyssey_data!AB$2:AB$507),"Odyssey File","Please check cell")))</f>
        <v>Regional File</v>
      </c>
      <c r="AC1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5,Odyssey_data!$A$2:$A$507,Odyssey_data!AC$2:AC$507),"Odyssey File","Please check cell")))</f>
        <v>Manual Entry Req</v>
      </c>
      <c r="AD105" s="82" t="str">
        <f>IF(MAD_PS2[[#This Row],[AC2 : Licence Cost]]="Manual Entry Req","Manual Entry Req",IF(MAD_PS2[[#This Row],[AC2 : Licence Cost]]=MAD_PS1[[#This Row],[AC2 : Licence Cost]],"Regional File",IF(MAD_PS2[[#This Row],[AC2 : Licence Cost]]=_xlfn.XLOOKUP($A105,Odyssey_data!$A$2:$A$507,Odyssey_data!AD$2:AD$507),"Odyssey File","Please check cell")))</f>
        <v>Manual Entry Req</v>
      </c>
      <c r="AE1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5,Odyssey_data!$A$2:$A$507,Odyssey_data!AE$2:AE$507),"Odyssey File","Please check cell")))</f>
        <v>Odyssey File</v>
      </c>
      <c r="AF1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5,Odyssey_data!$A$2:$A$507,Odyssey_data!AF$2:AF$507),"Odyssey File","Please check cell")))</f>
        <v>Regional File</v>
      </c>
      <c r="AG1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5,Odyssey_data!$A$2:$A$507,Odyssey_data!AG$2:AG$507),"Odyssey File","Please check cell")))</f>
        <v>Regional File</v>
      </c>
      <c r="AH1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5,Odyssey_data!$A$2:$A$507,Odyssey_data!AH$2:AH$507),"Odyssey File","Please check cell")))</f>
        <v>Regional File</v>
      </c>
      <c r="AI1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5,Odyssey_data!$A$2:$A$507,Odyssey_data!AI$2:AI$507),"Odyssey File","Please check cell")))</f>
        <v>Regional File</v>
      </c>
      <c r="AJ105" s="82" t="str">
        <f>MAD_PS2[[#This Row],[Which Part? (Part 1 or Part 2)]]</f>
        <v>Part 1</v>
      </c>
    </row>
    <row r="106" spans="1:36" hidden="1" x14ac:dyDescent="0.25">
      <c r="A106" s="82" t="str">
        <f>MAD_PS2[[#This Row],[Source ID]]</f>
        <v>CMDB.16</v>
      </c>
      <c r="B106" s="74" t="str">
        <f>MAD_PS2[[#This Row],[M1 : Name of All Applications]]</f>
        <v>IM-CLASS</v>
      </c>
      <c r="C106" s="82" t="str">
        <f>IF(MAD_PS2[[#This Row],[Region]]="Manual Entry Req","Manual Entry Req",IF(MAD_PS2[[#This Row],[Region]]=MAD_PS1[[#This Row],[Region]],"Regional File",IF(MAD_PS2[[#This Row],[Region]]=_xlfn.XLOOKUP($A106,Odyssey_data!$A$2:$A$507,Odyssey_data!C$2:C$507),"Odyssey File","Please check cell")))</f>
        <v>Regional File</v>
      </c>
      <c r="D1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6,Odyssey_data!$A$2:$A$507,Odyssey_data!D$2:D$507),"Odyssey File","Please check cell")))</f>
        <v>Regional File</v>
      </c>
      <c r="E1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6,Odyssey_data!$A$2:$A$507,Odyssey_data!E$2:E$507),"Odyssey File","Please check cell")))</f>
        <v>Regional File</v>
      </c>
      <c r="F1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6,Odyssey_data!$A$2:$A$507,Odyssey_data!F$2:F$507),"Odyssey File","Please check cell")))</f>
        <v>Regional File</v>
      </c>
      <c r="G1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6,Odyssey_data!$A$2:$A$507,Odyssey_data!G$2:G$507),"Odyssey File","Please check cell")))</f>
        <v>Regional File</v>
      </c>
      <c r="H1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6,Odyssey_data!$A$2:$A$507,Odyssey_data!H$2:H$507),"Odyssey File","Please check cell")))</f>
        <v>Regional File</v>
      </c>
      <c r="I1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6,Odyssey_data!$A$2:$A$507,Odyssey_data!I$2:I$507),"Odyssey File","Please check cell")))</f>
        <v>Regional File</v>
      </c>
      <c r="J1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6,Odyssey_data!$A$2:$A$507,Odyssey_data!J$2:J$507),"Odyssey File","Please check cell")))</f>
        <v>Regional File</v>
      </c>
      <c r="K1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6,Odyssey_data!$A$2:$A$507,Odyssey_data!K$2:K$507),"Odyssey File","Please check cell")))</f>
        <v>Regional File</v>
      </c>
      <c r="L1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6,Odyssey_data!$A$2:$A$507,Odyssey_data!L$2:L$507),"Odyssey File","Please check cell")))</f>
        <v>Regional File</v>
      </c>
      <c r="M106" s="82" t="str">
        <f>IF(MAD_PS2[[#This Row],[L1 Capability Map]]="Manual Entry Req","Manual Entry Req",IF(MAD_PS2[[#This Row],[L1 Capability Map]]=MAD_PS1[[#This Row],[L1 Capability Map]],"Regional File",IF(MAD_PS2[[#This Row],[L1 Capability Map]]=_xlfn.XLOOKUP($A106,Odyssey_data!$A$2:$A$507,Odyssey_data!M$2:M$507),"Odyssey File","Please check cell")))</f>
        <v>Regional File</v>
      </c>
      <c r="N106" s="82" t="str">
        <f>IF(MAD_PS2[[#This Row],[L2 Capability]]="Manual Entry Req","Manual Entry Req",IF(MAD_PS2[[#This Row],[L2 Capability]]=MAD_PS1[[#This Row],[L2 Capability]],"Regional File",IF(MAD_PS2[[#This Row],[L2 Capability]]=_xlfn.XLOOKUP($A106,Odyssey_data!$A$2:$A$507,Odyssey_data!N$2:N$507),"Odyssey File","Please check cell")))</f>
        <v>Regional File</v>
      </c>
      <c r="O106" s="82" t="str">
        <f>IF(MAD_PS2[[#This Row],[L3 Capability]]="Manual Entry Req","Manual Entry Req",IF(MAD_PS2[[#This Row],[L3 Capability]]=MAD_PS1[[#This Row],[L3 Capability]],"Regional File",IF(MAD_PS2[[#This Row],[L3 Capability]]=_xlfn.XLOOKUP($A106,Odyssey_data!$A$2:$A$507,Odyssey_data!O$2:O$507),"Odyssey File","Please check cell")))</f>
        <v>Manual Entry Req</v>
      </c>
      <c r="P106" s="82" t="str">
        <f>IF(MAD_PS2[[#This Row],[L4 Capability]]="Manual Entry Req","Manual Entry Req",IF(MAD_PS2[[#This Row],[L4 Capability]]=MAD_PS1[[#This Row],[L4 Capability]],"Regional File",IF(MAD_PS2[[#This Row],[L4 Capability]]=_xlfn.XLOOKUP($A106,Odyssey_data!$A$2:$A$507,Odyssey_data!P$2:P$507),"Odyssey File","Please check cell")))</f>
        <v>Manual Entry Req</v>
      </c>
      <c r="Q106" s="82" t="str">
        <f>IF(MAD_PS2[[#This Row],[Remarks()]]="Manual Entry Req","Manual Entry Req",IF(MAD_PS2[[#This Row],[Remarks()]]=MAD_PS1[[#This Row],[Remarks()]],"Regional File",IF(MAD_PS2[[#This Row],[Remarks()]]=_xlfn.XLOOKUP($A106,Odyssey_data!$A$2:$A$507,Odyssey_data!Q$2:Q$507),"Odyssey File","Please check cell")))</f>
        <v>Manual Entry Req</v>
      </c>
      <c r="R1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6,Odyssey_data!$A$2:$A$507,Odyssey_data!R$2:R$507),"Odyssey File","Please check cell")))</f>
        <v>Regional File</v>
      </c>
      <c r="S1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6,Odyssey_data!$A$2:$A$507,Odyssey_data!S$2:S$507),"Odyssey File","Please check cell")))</f>
        <v>Regional File</v>
      </c>
      <c r="T1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6,Odyssey_data!$A$2:$A$507,Odyssey_data!T$2:T$507),"Odyssey File","Please check cell")))</f>
        <v>Regional File</v>
      </c>
      <c r="U1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6,Odyssey_data!$A$2:$A$507,Odyssey_data!U$2:U$507),"Odyssey File","Please check cell")))</f>
        <v>Regional File</v>
      </c>
      <c r="V1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6,Odyssey_data!$A$2:$A$507,Odyssey_data!V$2:V$507),"Odyssey File","Please check cell")))</f>
        <v>Regional File</v>
      </c>
      <c r="W1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6,Odyssey_data!$A$2:$A$507,Odyssey_data!W$2:W$507),"Odyssey File","Please check cell")))</f>
        <v>Regional File</v>
      </c>
      <c r="X1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6,Odyssey_data!$A$2:$A$507,Odyssey_data!X$2:X$507),"Odyssey File","Please check cell")))</f>
        <v>Regional File</v>
      </c>
      <c r="Y1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6,Odyssey_data!$A$2:$A$507,Odyssey_data!Y$2:Y$507),"Odyssey File","Please check cell")))</f>
        <v>Manual Entry Req</v>
      </c>
      <c r="Z1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6,Odyssey_data!$A$2:$A$507,Odyssey_data!Z$2:Z$507),"Odyssey File","Please check cell")))</f>
        <v>Regional File</v>
      </c>
      <c r="AA1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6,Odyssey_data!$A$2:$A$507,Odyssey_data!AA$2:AA$507),"Odyssey File","Please check cell")))</f>
        <v>Manual Entry Req</v>
      </c>
      <c r="AB1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6,Odyssey_data!$A$2:$A$507,Odyssey_data!AB$2:AB$507),"Odyssey File","Please check cell")))</f>
        <v>Regional File</v>
      </c>
      <c r="AC1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6,Odyssey_data!$A$2:$A$507,Odyssey_data!AC$2:AC$507),"Odyssey File","Please check cell")))</f>
        <v>Manual Entry Req</v>
      </c>
      <c r="AD106" s="82" t="str">
        <f>IF(MAD_PS2[[#This Row],[AC2 : Licence Cost]]="Manual Entry Req","Manual Entry Req",IF(MAD_PS2[[#This Row],[AC2 : Licence Cost]]=MAD_PS1[[#This Row],[AC2 : Licence Cost]],"Regional File",IF(MAD_PS2[[#This Row],[AC2 : Licence Cost]]=_xlfn.XLOOKUP($A106,Odyssey_data!$A$2:$A$507,Odyssey_data!AD$2:AD$507),"Odyssey File","Please check cell")))</f>
        <v>Manual Entry Req</v>
      </c>
      <c r="AE1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6,Odyssey_data!$A$2:$A$507,Odyssey_data!AE$2:AE$507),"Odyssey File","Please check cell")))</f>
        <v>Odyssey File</v>
      </c>
      <c r="AF1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6,Odyssey_data!$A$2:$A$507,Odyssey_data!AF$2:AF$507),"Odyssey File","Please check cell")))</f>
        <v>Regional File</v>
      </c>
      <c r="AG1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6,Odyssey_data!$A$2:$A$507,Odyssey_data!AG$2:AG$507),"Odyssey File","Please check cell")))</f>
        <v>Regional File</v>
      </c>
      <c r="AH1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6,Odyssey_data!$A$2:$A$507,Odyssey_data!AH$2:AH$507),"Odyssey File","Please check cell")))</f>
        <v>Regional File</v>
      </c>
      <c r="AI1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6,Odyssey_data!$A$2:$A$507,Odyssey_data!AI$2:AI$507),"Odyssey File","Please check cell")))</f>
        <v>Regional File</v>
      </c>
      <c r="AJ106" s="82" t="str">
        <f>MAD_PS2[[#This Row],[Which Part? (Part 1 or Part 2)]]</f>
        <v>Part 1</v>
      </c>
    </row>
    <row r="107" spans="1:36" hidden="1" x14ac:dyDescent="0.25">
      <c r="A107" s="82" t="str">
        <f>MAD_PS2[[#This Row],[Source ID]]</f>
        <v>CMDB.160</v>
      </c>
      <c r="B107" s="74" t="str">
        <f>MAD_PS2[[#This Row],[M1 : Name of All Applications]]</f>
        <v>SalesRegPincode</v>
      </c>
      <c r="C107" s="82" t="str">
        <f>IF(MAD_PS2[[#This Row],[Region]]="Manual Entry Req","Manual Entry Req",IF(MAD_PS2[[#This Row],[Region]]=MAD_PS1[[#This Row],[Region]],"Regional File",IF(MAD_PS2[[#This Row],[Region]]=_xlfn.XLOOKUP($A107,Odyssey_data!$A$2:$A$507,Odyssey_data!C$2:C$507),"Odyssey File","Please check cell")))</f>
        <v>Regional File</v>
      </c>
      <c r="D1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7,Odyssey_data!$A$2:$A$507,Odyssey_data!D$2:D$507),"Odyssey File","Please check cell")))</f>
        <v>Regional File</v>
      </c>
      <c r="E1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7,Odyssey_data!$A$2:$A$507,Odyssey_data!E$2:E$507),"Odyssey File","Please check cell")))</f>
        <v>Regional File</v>
      </c>
      <c r="F1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7,Odyssey_data!$A$2:$A$507,Odyssey_data!F$2:F$507),"Odyssey File","Please check cell")))</f>
        <v>Regional File</v>
      </c>
      <c r="G1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7,Odyssey_data!$A$2:$A$507,Odyssey_data!G$2:G$507),"Odyssey File","Please check cell")))</f>
        <v>Regional File</v>
      </c>
      <c r="H1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7,Odyssey_data!$A$2:$A$507,Odyssey_data!H$2:H$507),"Odyssey File","Please check cell")))</f>
        <v>Odyssey File</v>
      </c>
      <c r="I1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7,Odyssey_data!$A$2:$A$507,Odyssey_data!I$2:I$507),"Odyssey File","Please check cell")))</f>
        <v>Regional File</v>
      </c>
      <c r="J1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7,Odyssey_data!$A$2:$A$507,Odyssey_data!J$2:J$507),"Odyssey File","Please check cell")))</f>
        <v>Regional File</v>
      </c>
      <c r="K1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7,Odyssey_data!$A$2:$A$507,Odyssey_data!K$2:K$507),"Odyssey File","Please check cell")))</f>
        <v>Regional File</v>
      </c>
      <c r="L1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7,Odyssey_data!$A$2:$A$507,Odyssey_data!L$2:L$507),"Odyssey File","Please check cell")))</f>
        <v>Regional File</v>
      </c>
      <c r="M107" s="82" t="str">
        <f>IF(MAD_PS2[[#This Row],[L1 Capability Map]]="Manual Entry Req","Manual Entry Req",IF(MAD_PS2[[#This Row],[L1 Capability Map]]=MAD_PS1[[#This Row],[L1 Capability Map]],"Regional File",IF(MAD_PS2[[#This Row],[L1 Capability Map]]=_xlfn.XLOOKUP($A107,Odyssey_data!$A$2:$A$507,Odyssey_data!M$2:M$507),"Odyssey File","Please check cell")))</f>
        <v>Regional File</v>
      </c>
      <c r="N107" s="82" t="str">
        <f>IF(MAD_PS2[[#This Row],[L2 Capability]]="Manual Entry Req","Manual Entry Req",IF(MAD_PS2[[#This Row],[L2 Capability]]=MAD_PS1[[#This Row],[L2 Capability]],"Regional File",IF(MAD_PS2[[#This Row],[L2 Capability]]=_xlfn.XLOOKUP($A107,Odyssey_data!$A$2:$A$507,Odyssey_data!N$2:N$507),"Odyssey File","Please check cell")))</f>
        <v>Manual Entry Req</v>
      </c>
      <c r="O107" s="82" t="str">
        <f>IF(MAD_PS2[[#This Row],[L3 Capability]]="Manual Entry Req","Manual Entry Req",IF(MAD_PS2[[#This Row],[L3 Capability]]=MAD_PS1[[#This Row],[L3 Capability]],"Regional File",IF(MAD_PS2[[#This Row],[L3 Capability]]=_xlfn.XLOOKUP($A107,Odyssey_data!$A$2:$A$507,Odyssey_data!O$2:O$507),"Odyssey File","Please check cell")))</f>
        <v>Manual Entry Req</v>
      </c>
      <c r="P107" s="82" t="str">
        <f>IF(MAD_PS2[[#This Row],[L4 Capability]]="Manual Entry Req","Manual Entry Req",IF(MAD_PS2[[#This Row],[L4 Capability]]=MAD_PS1[[#This Row],[L4 Capability]],"Regional File",IF(MAD_PS2[[#This Row],[L4 Capability]]=_xlfn.XLOOKUP($A107,Odyssey_data!$A$2:$A$507,Odyssey_data!P$2:P$507),"Odyssey File","Please check cell")))</f>
        <v>Manual Entry Req</v>
      </c>
      <c r="Q107" s="82" t="str">
        <f>IF(MAD_PS2[[#This Row],[Remarks()]]="Manual Entry Req","Manual Entry Req",IF(MAD_PS2[[#This Row],[Remarks()]]=MAD_PS1[[#This Row],[Remarks()]],"Regional File",IF(MAD_PS2[[#This Row],[Remarks()]]=_xlfn.XLOOKUP($A107,Odyssey_data!$A$2:$A$507,Odyssey_data!Q$2:Q$507),"Odyssey File","Please check cell")))</f>
        <v>Manual Entry Req</v>
      </c>
      <c r="R1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7,Odyssey_data!$A$2:$A$507,Odyssey_data!R$2:R$507),"Odyssey File","Please check cell")))</f>
        <v>Regional File</v>
      </c>
      <c r="S1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7,Odyssey_data!$A$2:$A$507,Odyssey_data!S$2:S$507),"Odyssey File","Please check cell")))</f>
        <v>Regional File</v>
      </c>
      <c r="T1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7,Odyssey_data!$A$2:$A$507,Odyssey_data!T$2:T$507),"Odyssey File","Please check cell")))</f>
        <v>Regional File</v>
      </c>
      <c r="U1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7,Odyssey_data!$A$2:$A$507,Odyssey_data!U$2:U$507),"Odyssey File","Please check cell")))</f>
        <v>Regional File</v>
      </c>
      <c r="V1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7,Odyssey_data!$A$2:$A$507,Odyssey_data!V$2:V$507),"Odyssey File","Please check cell")))</f>
        <v>Regional File</v>
      </c>
      <c r="W1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7,Odyssey_data!$A$2:$A$507,Odyssey_data!W$2:W$507),"Odyssey File","Please check cell")))</f>
        <v>Manual Entry Req</v>
      </c>
      <c r="X1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7,Odyssey_data!$A$2:$A$507,Odyssey_data!X$2:X$507),"Odyssey File","Please check cell")))</f>
        <v>Regional File</v>
      </c>
      <c r="Y1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7,Odyssey_data!$A$2:$A$507,Odyssey_data!Y$2:Y$507),"Odyssey File","Please check cell")))</f>
        <v>Odyssey File</v>
      </c>
      <c r="Z1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7,Odyssey_data!$A$2:$A$507,Odyssey_data!Z$2:Z$507),"Odyssey File","Please check cell")))</f>
        <v>Regional File</v>
      </c>
      <c r="AA1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7,Odyssey_data!$A$2:$A$507,Odyssey_data!AA$2:AA$507),"Odyssey File","Please check cell")))</f>
        <v>Manual Entry Req</v>
      </c>
      <c r="AB1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7,Odyssey_data!$A$2:$A$507,Odyssey_data!AB$2:AB$507),"Odyssey File","Please check cell")))</f>
        <v>Manual Entry Req</v>
      </c>
      <c r="AC1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7,Odyssey_data!$A$2:$A$507,Odyssey_data!AC$2:AC$507),"Odyssey File","Please check cell")))</f>
        <v>Manual Entry Req</v>
      </c>
      <c r="AD107" s="82" t="str">
        <f>IF(MAD_PS2[[#This Row],[AC2 : Licence Cost]]="Manual Entry Req","Manual Entry Req",IF(MAD_PS2[[#This Row],[AC2 : Licence Cost]]=MAD_PS1[[#This Row],[AC2 : Licence Cost]],"Regional File",IF(MAD_PS2[[#This Row],[AC2 : Licence Cost]]=_xlfn.XLOOKUP($A107,Odyssey_data!$A$2:$A$507,Odyssey_data!AD$2:AD$507),"Odyssey File","Please check cell")))</f>
        <v>Manual Entry Req</v>
      </c>
      <c r="AE1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7,Odyssey_data!$A$2:$A$507,Odyssey_data!AE$2:AE$507),"Odyssey File","Please check cell")))</f>
        <v>Odyssey File</v>
      </c>
      <c r="AF1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7,Odyssey_data!$A$2:$A$507,Odyssey_data!AF$2:AF$507),"Odyssey File","Please check cell")))</f>
        <v>Regional File</v>
      </c>
      <c r="AG1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7,Odyssey_data!$A$2:$A$507,Odyssey_data!AG$2:AG$507),"Odyssey File","Please check cell")))</f>
        <v>Regional File</v>
      </c>
      <c r="AH1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7,Odyssey_data!$A$2:$A$507,Odyssey_data!AH$2:AH$507),"Odyssey File","Please check cell")))</f>
        <v>Regional File</v>
      </c>
      <c r="AI1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7,Odyssey_data!$A$2:$A$507,Odyssey_data!AI$2:AI$507),"Odyssey File","Please check cell")))</f>
        <v>Regional File</v>
      </c>
      <c r="AJ107" s="82" t="str">
        <f>MAD_PS2[[#This Row],[Which Part? (Part 1 or Part 2)]]</f>
        <v>Part 1</v>
      </c>
    </row>
    <row r="108" spans="1:36" hidden="1" x14ac:dyDescent="0.25">
      <c r="A108" s="82" t="str">
        <f>MAD_PS2[[#This Row],[Source ID]]</f>
        <v>CMDB.162</v>
      </c>
      <c r="B108" s="74" t="str">
        <f>MAD_PS2[[#This Row],[M1 : Name of All Applications]]</f>
        <v>E form</v>
      </c>
      <c r="C108" s="82" t="str">
        <f>IF(MAD_PS2[[#This Row],[Region]]="Manual Entry Req","Manual Entry Req",IF(MAD_PS2[[#This Row],[Region]]=MAD_PS1[[#This Row],[Region]],"Regional File",IF(MAD_PS2[[#This Row],[Region]]=_xlfn.XLOOKUP($A108,Odyssey_data!$A$2:$A$507,Odyssey_data!C$2:C$507),"Odyssey File","Please check cell")))</f>
        <v>Regional File</v>
      </c>
      <c r="D1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8,Odyssey_data!$A$2:$A$507,Odyssey_data!D$2:D$507),"Odyssey File","Please check cell")))</f>
        <v>Regional File</v>
      </c>
      <c r="E1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8,Odyssey_data!$A$2:$A$507,Odyssey_data!E$2:E$507),"Odyssey File","Please check cell")))</f>
        <v>Regional File</v>
      </c>
      <c r="F1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8,Odyssey_data!$A$2:$A$507,Odyssey_data!F$2:F$507),"Odyssey File","Please check cell")))</f>
        <v>Odyssey File</v>
      </c>
      <c r="G1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8,Odyssey_data!$A$2:$A$507,Odyssey_data!G$2:G$507),"Odyssey File","Please check cell")))</f>
        <v>Regional File</v>
      </c>
      <c r="H1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8,Odyssey_data!$A$2:$A$507,Odyssey_data!H$2:H$507),"Odyssey File","Please check cell")))</f>
        <v>Regional File</v>
      </c>
      <c r="I1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8,Odyssey_data!$A$2:$A$507,Odyssey_data!I$2:I$507),"Odyssey File","Please check cell")))</f>
        <v>Regional File</v>
      </c>
      <c r="J1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8,Odyssey_data!$A$2:$A$507,Odyssey_data!J$2:J$507),"Odyssey File","Please check cell")))</f>
        <v>Regional File</v>
      </c>
      <c r="K1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8,Odyssey_data!$A$2:$A$507,Odyssey_data!K$2:K$507),"Odyssey File","Please check cell")))</f>
        <v>Regional File</v>
      </c>
      <c r="L1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8,Odyssey_data!$A$2:$A$507,Odyssey_data!L$2:L$507),"Odyssey File","Please check cell")))</f>
        <v>Regional File</v>
      </c>
      <c r="M108" s="82" t="str">
        <f>IF(MAD_PS2[[#This Row],[L1 Capability Map]]="Manual Entry Req","Manual Entry Req",IF(MAD_PS2[[#This Row],[L1 Capability Map]]=MAD_PS1[[#This Row],[L1 Capability Map]],"Regional File",IF(MAD_PS2[[#This Row],[L1 Capability Map]]=_xlfn.XLOOKUP($A108,Odyssey_data!$A$2:$A$507,Odyssey_data!M$2:M$507),"Odyssey File","Please check cell")))</f>
        <v>Odyssey File</v>
      </c>
      <c r="N108" s="82" t="str">
        <f>IF(MAD_PS2[[#This Row],[L2 Capability]]="Manual Entry Req","Manual Entry Req",IF(MAD_PS2[[#This Row],[L2 Capability]]=MAD_PS1[[#This Row],[L2 Capability]],"Regional File",IF(MAD_PS2[[#This Row],[L2 Capability]]=_xlfn.XLOOKUP($A108,Odyssey_data!$A$2:$A$507,Odyssey_data!N$2:N$507),"Odyssey File","Please check cell")))</f>
        <v>Manual Entry Req</v>
      </c>
      <c r="O108" s="82" t="str">
        <f>IF(MAD_PS2[[#This Row],[L3 Capability]]="Manual Entry Req","Manual Entry Req",IF(MAD_PS2[[#This Row],[L3 Capability]]=MAD_PS1[[#This Row],[L3 Capability]],"Regional File",IF(MAD_PS2[[#This Row],[L3 Capability]]=_xlfn.XLOOKUP($A108,Odyssey_data!$A$2:$A$507,Odyssey_data!O$2:O$507),"Odyssey File","Please check cell")))</f>
        <v>Manual Entry Req</v>
      </c>
      <c r="P108" s="82" t="str">
        <f>IF(MAD_PS2[[#This Row],[L4 Capability]]="Manual Entry Req","Manual Entry Req",IF(MAD_PS2[[#This Row],[L4 Capability]]=MAD_PS1[[#This Row],[L4 Capability]],"Regional File",IF(MAD_PS2[[#This Row],[L4 Capability]]=_xlfn.XLOOKUP($A108,Odyssey_data!$A$2:$A$507,Odyssey_data!P$2:P$507),"Odyssey File","Please check cell")))</f>
        <v>Manual Entry Req</v>
      </c>
      <c r="Q108" s="82" t="str">
        <f>IF(MAD_PS2[[#This Row],[Remarks()]]="Manual Entry Req","Manual Entry Req",IF(MAD_PS2[[#This Row],[Remarks()]]=MAD_PS1[[#This Row],[Remarks()]],"Regional File",IF(MAD_PS2[[#This Row],[Remarks()]]=_xlfn.XLOOKUP($A108,Odyssey_data!$A$2:$A$507,Odyssey_data!Q$2:Q$507),"Odyssey File","Please check cell")))</f>
        <v>Manual Entry Req</v>
      </c>
      <c r="R1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8,Odyssey_data!$A$2:$A$507,Odyssey_data!R$2:R$507),"Odyssey File","Please check cell")))</f>
        <v>Manual Entry Req</v>
      </c>
      <c r="S1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8,Odyssey_data!$A$2:$A$507,Odyssey_data!S$2:S$507),"Odyssey File","Please check cell")))</f>
        <v>Regional File</v>
      </c>
      <c r="T1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8,Odyssey_data!$A$2:$A$507,Odyssey_data!T$2:T$507),"Odyssey File","Please check cell")))</f>
        <v>Regional File</v>
      </c>
      <c r="U1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8,Odyssey_data!$A$2:$A$507,Odyssey_data!U$2:U$507),"Odyssey File","Please check cell")))</f>
        <v>Regional File</v>
      </c>
      <c r="V1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8,Odyssey_data!$A$2:$A$507,Odyssey_data!V$2:V$507),"Odyssey File","Please check cell")))</f>
        <v>Manual Entry Req</v>
      </c>
      <c r="W1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8,Odyssey_data!$A$2:$A$507,Odyssey_data!W$2:W$507),"Odyssey File","Please check cell")))</f>
        <v>Manual Entry Req</v>
      </c>
      <c r="X1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8,Odyssey_data!$A$2:$A$507,Odyssey_data!X$2:X$507),"Odyssey File","Please check cell")))</f>
        <v>Manual Entry Req</v>
      </c>
      <c r="Y1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8,Odyssey_data!$A$2:$A$507,Odyssey_data!Y$2:Y$507),"Odyssey File","Please check cell")))</f>
        <v>Odyssey File</v>
      </c>
      <c r="Z1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8,Odyssey_data!$A$2:$A$507,Odyssey_data!Z$2:Z$507),"Odyssey File","Please check cell")))</f>
        <v>Manual Entry Req</v>
      </c>
      <c r="AA1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8,Odyssey_data!$A$2:$A$507,Odyssey_data!AA$2:AA$507),"Odyssey File","Please check cell")))</f>
        <v>Manual Entry Req</v>
      </c>
      <c r="AB1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8,Odyssey_data!$A$2:$A$507,Odyssey_data!AB$2:AB$507),"Odyssey File","Please check cell")))</f>
        <v>Odyssey File</v>
      </c>
      <c r="AC1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8,Odyssey_data!$A$2:$A$507,Odyssey_data!AC$2:AC$507),"Odyssey File","Please check cell")))</f>
        <v>Manual Entry Req</v>
      </c>
      <c r="AD108" s="82" t="str">
        <f>IF(MAD_PS2[[#This Row],[AC2 : Licence Cost]]="Manual Entry Req","Manual Entry Req",IF(MAD_PS2[[#This Row],[AC2 : Licence Cost]]=MAD_PS1[[#This Row],[AC2 : Licence Cost]],"Regional File",IF(MAD_PS2[[#This Row],[AC2 : Licence Cost]]=_xlfn.XLOOKUP($A108,Odyssey_data!$A$2:$A$507,Odyssey_data!AD$2:AD$507),"Odyssey File","Please check cell")))</f>
        <v>Manual Entry Req</v>
      </c>
      <c r="AE1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8,Odyssey_data!$A$2:$A$507,Odyssey_data!AE$2:AE$507),"Odyssey File","Please check cell")))</f>
        <v>Odyssey File</v>
      </c>
      <c r="AF1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8,Odyssey_data!$A$2:$A$507,Odyssey_data!AF$2:AF$507),"Odyssey File","Please check cell")))</f>
        <v>Manual Entry Req</v>
      </c>
      <c r="AG1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8,Odyssey_data!$A$2:$A$507,Odyssey_data!AG$2:AG$507),"Odyssey File","Please check cell")))</f>
        <v>Manual Entry Req</v>
      </c>
      <c r="AH1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8,Odyssey_data!$A$2:$A$507,Odyssey_data!AH$2:AH$507),"Odyssey File","Please check cell")))</f>
        <v>Manual Entry Req</v>
      </c>
      <c r="AI1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8,Odyssey_data!$A$2:$A$507,Odyssey_data!AI$2:AI$507),"Odyssey File","Please check cell")))</f>
        <v>Manual Entry Req</v>
      </c>
      <c r="AJ108" s="82" t="str">
        <f>MAD_PS2[[#This Row],[Which Part? (Part 1 or Part 2)]]</f>
        <v>Part 1</v>
      </c>
    </row>
    <row r="109" spans="1:36" hidden="1" x14ac:dyDescent="0.25">
      <c r="A109" s="82" t="str">
        <f>MAD_PS2[[#This Row],[Source ID]]</f>
        <v>CMDB.163</v>
      </c>
      <c r="B109" s="74" t="str">
        <f>MAD_PS2[[#This Row],[M1 : Name of All Applications]]</f>
        <v>HP Aspen Reporting</v>
      </c>
      <c r="C109" s="82" t="str">
        <f>IF(MAD_PS2[[#This Row],[Region]]="Manual Entry Req","Manual Entry Req",IF(MAD_PS2[[#This Row],[Region]]=MAD_PS1[[#This Row],[Region]],"Regional File",IF(MAD_PS2[[#This Row],[Region]]=_xlfn.XLOOKUP($A109,Odyssey_data!$A$2:$A$507,Odyssey_data!C$2:C$507),"Odyssey File","Please check cell")))</f>
        <v>Regional File</v>
      </c>
      <c r="D1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09,Odyssey_data!$A$2:$A$507,Odyssey_data!D$2:D$507),"Odyssey File","Please check cell")))</f>
        <v>Regional File</v>
      </c>
      <c r="E1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09,Odyssey_data!$A$2:$A$507,Odyssey_data!E$2:E$507),"Odyssey File","Please check cell")))</f>
        <v>Regional File</v>
      </c>
      <c r="F1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09,Odyssey_data!$A$2:$A$507,Odyssey_data!F$2:F$507),"Odyssey File","Please check cell")))</f>
        <v>Regional File</v>
      </c>
      <c r="G1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09,Odyssey_data!$A$2:$A$507,Odyssey_data!G$2:G$507),"Odyssey File","Please check cell")))</f>
        <v>Regional File</v>
      </c>
      <c r="H1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09,Odyssey_data!$A$2:$A$507,Odyssey_data!H$2:H$507),"Odyssey File","Please check cell")))</f>
        <v>Odyssey File</v>
      </c>
      <c r="I1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09,Odyssey_data!$A$2:$A$507,Odyssey_data!I$2:I$507),"Odyssey File","Please check cell")))</f>
        <v>Regional File</v>
      </c>
      <c r="J1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09,Odyssey_data!$A$2:$A$507,Odyssey_data!J$2:J$507),"Odyssey File","Please check cell")))</f>
        <v>Regional File</v>
      </c>
      <c r="K1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09,Odyssey_data!$A$2:$A$507,Odyssey_data!K$2:K$507),"Odyssey File","Please check cell")))</f>
        <v>Regional File</v>
      </c>
      <c r="L1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09,Odyssey_data!$A$2:$A$507,Odyssey_data!L$2:L$507),"Odyssey File","Please check cell")))</f>
        <v>Regional File</v>
      </c>
      <c r="M109" s="82" t="str">
        <f>IF(MAD_PS2[[#This Row],[L1 Capability Map]]="Manual Entry Req","Manual Entry Req",IF(MAD_PS2[[#This Row],[L1 Capability Map]]=MAD_PS1[[#This Row],[L1 Capability Map]],"Regional File",IF(MAD_PS2[[#This Row],[L1 Capability Map]]=_xlfn.XLOOKUP($A109,Odyssey_data!$A$2:$A$507,Odyssey_data!M$2:M$507),"Odyssey File","Please check cell")))</f>
        <v>Regional File</v>
      </c>
      <c r="N109" s="82" t="str">
        <f>IF(MAD_PS2[[#This Row],[L2 Capability]]="Manual Entry Req","Manual Entry Req",IF(MAD_PS2[[#This Row],[L2 Capability]]=MAD_PS1[[#This Row],[L2 Capability]],"Regional File",IF(MAD_PS2[[#This Row],[L2 Capability]]=_xlfn.XLOOKUP($A109,Odyssey_data!$A$2:$A$507,Odyssey_data!N$2:N$507),"Odyssey File","Please check cell")))</f>
        <v>Regional File</v>
      </c>
      <c r="O109" s="82" t="str">
        <f>IF(MAD_PS2[[#This Row],[L3 Capability]]="Manual Entry Req","Manual Entry Req",IF(MAD_PS2[[#This Row],[L3 Capability]]=MAD_PS1[[#This Row],[L3 Capability]],"Regional File",IF(MAD_PS2[[#This Row],[L3 Capability]]=_xlfn.XLOOKUP($A109,Odyssey_data!$A$2:$A$507,Odyssey_data!O$2:O$507),"Odyssey File","Please check cell")))</f>
        <v>Manual Entry Req</v>
      </c>
      <c r="P109" s="82" t="str">
        <f>IF(MAD_PS2[[#This Row],[L4 Capability]]="Manual Entry Req","Manual Entry Req",IF(MAD_PS2[[#This Row],[L4 Capability]]=MAD_PS1[[#This Row],[L4 Capability]],"Regional File",IF(MAD_PS2[[#This Row],[L4 Capability]]=_xlfn.XLOOKUP($A109,Odyssey_data!$A$2:$A$507,Odyssey_data!P$2:P$507),"Odyssey File","Please check cell")))</f>
        <v>Manual Entry Req</v>
      </c>
      <c r="Q109" s="82" t="str">
        <f>IF(MAD_PS2[[#This Row],[Remarks()]]="Manual Entry Req","Manual Entry Req",IF(MAD_PS2[[#This Row],[Remarks()]]=MAD_PS1[[#This Row],[Remarks()]],"Regional File",IF(MAD_PS2[[#This Row],[Remarks()]]=_xlfn.XLOOKUP($A109,Odyssey_data!$A$2:$A$507,Odyssey_data!Q$2:Q$507),"Odyssey File","Please check cell")))</f>
        <v>Manual Entry Req</v>
      </c>
      <c r="R1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09,Odyssey_data!$A$2:$A$507,Odyssey_data!R$2:R$507),"Odyssey File","Please check cell")))</f>
        <v>Regional File</v>
      </c>
      <c r="S1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09,Odyssey_data!$A$2:$A$507,Odyssey_data!S$2:S$507),"Odyssey File","Please check cell")))</f>
        <v>Regional File</v>
      </c>
      <c r="T1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09,Odyssey_data!$A$2:$A$507,Odyssey_data!T$2:T$507),"Odyssey File","Please check cell")))</f>
        <v>Regional File</v>
      </c>
      <c r="U1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09,Odyssey_data!$A$2:$A$507,Odyssey_data!U$2:U$507),"Odyssey File","Please check cell")))</f>
        <v>Regional File</v>
      </c>
      <c r="V1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09,Odyssey_data!$A$2:$A$507,Odyssey_data!V$2:V$507),"Odyssey File","Please check cell")))</f>
        <v>Regional File</v>
      </c>
      <c r="W1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09,Odyssey_data!$A$2:$A$507,Odyssey_data!W$2:W$507),"Odyssey File","Please check cell")))</f>
        <v>Manual Entry Req</v>
      </c>
      <c r="X1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09,Odyssey_data!$A$2:$A$507,Odyssey_data!X$2:X$507),"Odyssey File","Please check cell")))</f>
        <v>Manual Entry Req</v>
      </c>
      <c r="Y1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09,Odyssey_data!$A$2:$A$507,Odyssey_data!Y$2:Y$507),"Odyssey File","Please check cell")))</f>
        <v>Manual Entry Req</v>
      </c>
      <c r="Z1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09,Odyssey_data!$A$2:$A$507,Odyssey_data!Z$2:Z$507),"Odyssey File","Please check cell")))</f>
        <v>Manual Entry Req</v>
      </c>
      <c r="AA1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09,Odyssey_data!$A$2:$A$507,Odyssey_data!AA$2:AA$507),"Odyssey File","Please check cell")))</f>
        <v>Manual Entry Req</v>
      </c>
      <c r="AB1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09,Odyssey_data!$A$2:$A$507,Odyssey_data!AB$2:AB$507),"Odyssey File","Please check cell")))</f>
        <v>Odyssey File</v>
      </c>
      <c r="AC1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09,Odyssey_data!$A$2:$A$507,Odyssey_data!AC$2:AC$507),"Odyssey File","Please check cell")))</f>
        <v>Manual Entry Req</v>
      </c>
      <c r="AD109" s="82" t="str">
        <f>IF(MAD_PS2[[#This Row],[AC2 : Licence Cost]]="Manual Entry Req","Manual Entry Req",IF(MAD_PS2[[#This Row],[AC2 : Licence Cost]]=MAD_PS1[[#This Row],[AC2 : Licence Cost]],"Regional File",IF(MAD_PS2[[#This Row],[AC2 : Licence Cost]]=_xlfn.XLOOKUP($A109,Odyssey_data!$A$2:$A$507,Odyssey_data!AD$2:AD$507),"Odyssey File","Please check cell")))</f>
        <v>Manual Entry Req</v>
      </c>
      <c r="AE1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09,Odyssey_data!$A$2:$A$507,Odyssey_data!AE$2:AE$507),"Odyssey File","Please check cell")))</f>
        <v>Odyssey File</v>
      </c>
      <c r="AF1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09,Odyssey_data!$A$2:$A$507,Odyssey_data!AF$2:AF$507),"Odyssey File","Please check cell")))</f>
        <v>Regional File</v>
      </c>
      <c r="AG1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09,Odyssey_data!$A$2:$A$507,Odyssey_data!AG$2:AG$507),"Odyssey File","Please check cell")))</f>
        <v>Regional File</v>
      </c>
      <c r="AH1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09,Odyssey_data!$A$2:$A$507,Odyssey_data!AH$2:AH$507),"Odyssey File","Please check cell")))</f>
        <v>Regional File</v>
      </c>
      <c r="AI1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09,Odyssey_data!$A$2:$A$507,Odyssey_data!AI$2:AI$507),"Odyssey File","Please check cell")))</f>
        <v>Regional File</v>
      </c>
      <c r="AJ109" s="82" t="str">
        <f>MAD_PS2[[#This Row],[Which Part? (Part 1 or Part 2)]]</f>
        <v>Part 1</v>
      </c>
    </row>
    <row r="110" spans="1:36" hidden="1" x14ac:dyDescent="0.25">
      <c r="A110" s="82" t="str">
        <f>MAD_PS2[[#This Row],[Source ID]]</f>
        <v>CMDB.164</v>
      </c>
      <c r="B110" s="74" t="str">
        <f>MAD_PS2[[#This Row],[M1 : Name of All Applications]]</f>
        <v>Finance Tool</v>
      </c>
      <c r="C110" s="82" t="str">
        <f>IF(MAD_PS2[[#This Row],[Region]]="Manual Entry Req","Manual Entry Req",IF(MAD_PS2[[#This Row],[Region]]=MAD_PS1[[#This Row],[Region]],"Regional File",IF(MAD_PS2[[#This Row],[Region]]=_xlfn.XLOOKUP($A110,Odyssey_data!$A$2:$A$507,Odyssey_data!C$2:C$507),"Odyssey File","Please check cell")))</f>
        <v>Regional File</v>
      </c>
      <c r="D1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0,Odyssey_data!$A$2:$A$507,Odyssey_data!D$2:D$507),"Odyssey File","Please check cell")))</f>
        <v>Regional File</v>
      </c>
      <c r="E1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0,Odyssey_data!$A$2:$A$507,Odyssey_data!E$2:E$507),"Odyssey File","Please check cell")))</f>
        <v>Regional File</v>
      </c>
      <c r="F1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0,Odyssey_data!$A$2:$A$507,Odyssey_data!F$2:F$507),"Odyssey File","Please check cell")))</f>
        <v>Regional File</v>
      </c>
      <c r="G1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0,Odyssey_data!$A$2:$A$507,Odyssey_data!G$2:G$507),"Odyssey File","Please check cell")))</f>
        <v>Regional File</v>
      </c>
      <c r="H1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0,Odyssey_data!$A$2:$A$507,Odyssey_data!H$2:H$507),"Odyssey File","Please check cell")))</f>
        <v>Regional File</v>
      </c>
      <c r="I1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0,Odyssey_data!$A$2:$A$507,Odyssey_data!I$2:I$507),"Odyssey File","Please check cell")))</f>
        <v>Regional File</v>
      </c>
      <c r="J1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0,Odyssey_data!$A$2:$A$507,Odyssey_data!J$2:J$507),"Odyssey File","Please check cell")))</f>
        <v>Regional File</v>
      </c>
      <c r="K1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0,Odyssey_data!$A$2:$A$507,Odyssey_data!K$2:K$507),"Odyssey File","Please check cell")))</f>
        <v>Regional File</v>
      </c>
      <c r="L1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0,Odyssey_data!$A$2:$A$507,Odyssey_data!L$2:L$507),"Odyssey File","Please check cell")))</f>
        <v>Regional File</v>
      </c>
      <c r="M110" s="82" t="str">
        <f>IF(MAD_PS2[[#This Row],[L1 Capability Map]]="Manual Entry Req","Manual Entry Req",IF(MAD_PS2[[#This Row],[L1 Capability Map]]=MAD_PS1[[#This Row],[L1 Capability Map]],"Regional File",IF(MAD_PS2[[#This Row],[L1 Capability Map]]=_xlfn.XLOOKUP($A110,Odyssey_data!$A$2:$A$507,Odyssey_data!M$2:M$507),"Odyssey File","Please check cell")))</f>
        <v>Regional File</v>
      </c>
      <c r="N110" s="82" t="str">
        <f>IF(MAD_PS2[[#This Row],[L2 Capability]]="Manual Entry Req","Manual Entry Req",IF(MAD_PS2[[#This Row],[L2 Capability]]=MAD_PS1[[#This Row],[L2 Capability]],"Regional File",IF(MAD_PS2[[#This Row],[L2 Capability]]=_xlfn.XLOOKUP($A110,Odyssey_data!$A$2:$A$507,Odyssey_data!N$2:N$507),"Odyssey File","Please check cell")))</f>
        <v>Regional File</v>
      </c>
      <c r="O110" s="82" t="str">
        <f>IF(MAD_PS2[[#This Row],[L3 Capability]]="Manual Entry Req","Manual Entry Req",IF(MAD_PS2[[#This Row],[L3 Capability]]=MAD_PS1[[#This Row],[L3 Capability]],"Regional File",IF(MAD_PS2[[#This Row],[L3 Capability]]=_xlfn.XLOOKUP($A110,Odyssey_data!$A$2:$A$507,Odyssey_data!O$2:O$507),"Odyssey File","Please check cell")))</f>
        <v>Manual Entry Req</v>
      </c>
      <c r="P110" s="82" t="str">
        <f>IF(MAD_PS2[[#This Row],[L4 Capability]]="Manual Entry Req","Manual Entry Req",IF(MAD_PS2[[#This Row],[L4 Capability]]=MAD_PS1[[#This Row],[L4 Capability]],"Regional File",IF(MAD_PS2[[#This Row],[L4 Capability]]=_xlfn.XLOOKUP($A110,Odyssey_data!$A$2:$A$507,Odyssey_data!P$2:P$507),"Odyssey File","Please check cell")))</f>
        <v>Manual Entry Req</v>
      </c>
      <c r="Q110" s="82" t="str">
        <f>IF(MAD_PS2[[#This Row],[Remarks()]]="Manual Entry Req","Manual Entry Req",IF(MAD_PS2[[#This Row],[Remarks()]]=MAD_PS1[[#This Row],[Remarks()]],"Regional File",IF(MAD_PS2[[#This Row],[Remarks()]]=_xlfn.XLOOKUP($A110,Odyssey_data!$A$2:$A$507,Odyssey_data!Q$2:Q$507),"Odyssey File","Please check cell")))</f>
        <v>Manual Entry Req</v>
      </c>
      <c r="R1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0,Odyssey_data!$A$2:$A$507,Odyssey_data!R$2:R$507),"Odyssey File","Please check cell")))</f>
        <v>Regional File</v>
      </c>
      <c r="S1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0,Odyssey_data!$A$2:$A$507,Odyssey_data!S$2:S$507),"Odyssey File","Please check cell")))</f>
        <v>Regional File</v>
      </c>
      <c r="T1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0,Odyssey_data!$A$2:$A$507,Odyssey_data!T$2:T$507),"Odyssey File","Please check cell")))</f>
        <v>Regional File</v>
      </c>
      <c r="U1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0,Odyssey_data!$A$2:$A$507,Odyssey_data!U$2:U$507),"Odyssey File","Please check cell")))</f>
        <v>Regional File</v>
      </c>
      <c r="V1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0,Odyssey_data!$A$2:$A$507,Odyssey_data!V$2:V$507),"Odyssey File","Please check cell")))</f>
        <v>Regional File</v>
      </c>
      <c r="W1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0,Odyssey_data!$A$2:$A$507,Odyssey_data!W$2:W$507),"Odyssey File","Please check cell")))</f>
        <v>Regional File</v>
      </c>
      <c r="X1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0,Odyssey_data!$A$2:$A$507,Odyssey_data!X$2:X$507),"Odyssey File","Please check cell")))</f>
        <v>Regional File</v>
      </c>
      <c r="Y1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0,Odyssey_data!$A$2:$A$507,Odyssey_data!Y$2:Y$507),"Odyssey File","Please check cell")))</f>
        <v>Manual Entry Req</v>
      </c>
      <c r="Z1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0,Odyssey_data!$A$2:$A$507,Odyssey_data!Z$2:Z$507),"Odyssey File","Please check cell")))</f>
        <v>Regional File</v>
      </c>
      <c r="AA1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0,Odyssey_data!$A$2:$A$507,Odyssey_data!AA$2:AA$507),"Odyssey File","Please check cell")))</f>
        <v>Manual Entry Req</v>
      </c>
      <c r="AB1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0,Odyssey_data!$A$2:$A$507,Odyssey_data!AB$2:AB$507),"Odyssey File","Please check cell")))</f>
        <v>Regional File</v>
      </c>
      <c r="AC1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0,Odyssey_data!$A$2:$A$507,Odyssey_data!AC$2:AC$507),"Odyssey File","Please check cell")))</f>
        <v>Manual Entry Req</v>
      </c>
      <c r="AD110" s="82" t="str">
        <f>IF(MAD_PS2[[#This Row],[AC2 : Licence Cost]]="Manual Entry Req","Manual Entry Req",IF(MAD_PS2[[#This Row],[AC2 : Licence Cost]]=MAD_PS1[[#This Row],[AC2 : Licence Cost]],"Regional File",IF(MAD_PS2[[#This Row],[AC2 : Licence Cost]]=_xlfn.XLOOKUP($A110,Odyssey_data!$A$2:$A$507,Odyssey_data!AD$2:AD$507),"Odyssey File","Please check cell")))</f>
        <v>Manual Entry Req</v>
      </c>
      <c r="AE1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0,Odyssey_data!$A$2:$A$507,Odyssey_data!AE$2:AE$507),"Odyssey File","Please check cell")))</f>
        <v>Odyssey File</v>
      </c>
      <c r="AF1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0,Odyssey_data!$A$2:$A$507,Odyssey_data!AF$2:AF$507),"Odyssey File","Please check cell")))</f>
        <v>Regional File</v>
      </c>
      <c r="AG1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0,Odyssey_data!$A$2:$A$507,Odyssey_data!AG$2:AG$507),"Odyssey File","Please check cell")))</f>
        <v>Regional File</v>
      </c>
      <c r="AH1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0,Odyssey_data!$A$2:$A$507,Odyssey_data!AH$2:AH$507),"Odyssey File","Please check cell")))</f>
        <v>Regional File</v>
      </c>
      <c r="AI1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0,Odyssey_data!$A$2:$A$507,Odyssey_data!AI$2:AI$507),"Odyssey File","Please check cell")))</f>
        <v>Regional File</v>
      </c>
      <c r="AJ110" s="82" t="str">
        <f>MAD_PS2[[#This Row],[Which Part? (Part 1 or Part 2)]]</f>
        <v>Part 1</v>
      </c>
    </row>
    <row r="111" spans="1:36" hidden="1" x14ac:dyDescent="0.25">
      <c r="A111" s="82" t="str">
        <f>MAD_PS2[[#This Row],[Source ID]]</f>
        <v>CMDB.166</v>
      </c>
      <c r="B111" s="74" t="str">
        <f>MAD_PS2[[#This Row],[M1 : Name of All Applications]]</f>
        <v>VSO</v>
      </c>
      <c r="C111" s="82" t="str">
        <f>IF(MAD_PS2[[#This Row],[Region]]="Manual Entry Req","Manual Entry Req",IF(MAD_PS2[[#This Row],[Region]]=MAD_PS1[[#This Row],[Region]],"Regional File",IF(MAD_PS2[[#This Row],[Region]]=_xlfn.XLOOKUP($A111,Odyssey_data!$A$2:$A$507,Odyssey_data!C$2:C$507),"Odyssey File","Please check cell")))</f>
        <v>Regional File</v>
      </c>
      <c r="D1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1,Odyssey_data!$A$2:$A$507,Odyssey_data!D$2:D$507),"Odyssey File","Please check cell")))</f>
        <v>Regional File</v>
      </c>
      <c r="E1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1,Odyssey_data!$A$2:$A$507,Odyssey_data!E$2:E$507),"Odyssey File","Please check cell")))</f>
        <v>Regional File</v>
      </c>
      <c r="F1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1,Odyssey_data!$A$2:$A$507,Odyssey_data!F$2:F$507),"Odyssey File","Please check cell")))</f>
        <v>Regional File</v>
      </c>
      <c r="G1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1,Odyssey_data!$A$2:$A$507,Odyssey_data!G$2:G$507),"Odyssey File","Please check cell")))</f>
        <v>Regional File</v>
      </c>
      <c r="H1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1,Odyssey_data!$A$2:$A$507,Odyssey_data!H$2:H$507),"Odyssey File","Please check cell")))</f>
        <v>Regional File</v>
      </c>
      <c r="I1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1,Odyssey_data!$A$2:$A$507,Odyssey_data!I$2:I$507),"Odyssey File","Please check cell")))</f>
        <v>Regional File</v>
      </c>
      <c r="J1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1,Odyssey_data!$A$2:$A$507,Odyssey_data!J$2:J$507),"Odyssey File","Please check cell")))</f>
        <v>Regional File</v>
      </c>
      <c r="K1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1,Odyssey_data!$A$2:$A$507,Odyssey_data!K$2:K$507),"Odyssey File","Please check cell")))</f>
        <v>Regional File</v>
      </c>
      <c r="L1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1,Odyssey_data!$A$2:$A$507,Odyssey_data!L$2:L$507),"Odyssey File","Please check cell")))</f>
        <v>Regional File</v>
      </c>
      <c r="M111" s="82" t="str">
        <f>IF(MAD_PS2[[#This Row],[L1 Capability Map]]="Manual Entry Req","Manual Entry Req",IF(MAD_PS2[[#This Row],[L1 Capability Map]]=MAD_PS1[[#This Row],[L1 Capability Map]],"Regional File",IF(MAD_PS2[[#This Row],[L1 Capability Map]]=_xlfn.XLOOKUP($A111,Odyssey_data!$A$2:$A$507,Odyssey_data!M$2:M$507),"Odyssey File","Please check cell")))</f>
        <v>Regional File</v>
      </c>
      <c r="N111" s="82" t="str">
        <f>IF(MAD_PS2[[#This Row],[L2 Capability]]="Manual Entry Req","Manual Entry Req",IF(MAD_PS2[[#This Row],[L2 Capability]]=MAD_PS1[[#This Row],[L2 Capability]],"Regional File",IF(MAD_PS2[[#This Row],[L2 Capability]]=_xlfn.XLOOKUP($A111,Odyssey_data!$A$2:$A$507,Odyssey_data!N$2:N$507),"Odyssey File","Please check cell")))</f>
        <v>Regional File</v>
      </c>
      <c r="O111" s="82" t="str">
        <f>IF(MAD_PS2[[#This Row],[L3 Capability]]="Manual Entry Req","Manual Entry Req",IF(MAD_PS2[[#This Row],[L3 Capability]]=MAD_PS1[[#This Row],[L3 Capability]],"Regional File",IF(MAD_PS2[[#This Row],[L3 Capability]]=_xlfn.XLOOKUP($A111,Odyssey_data!$A$2:$A$507,Odyssey_data!O$2:O$507),"Odyssey File","Please check cell")))</f>
        <v>Manual Entry Req</v>
      </c>
      <c r="P111" s="82" t="str">
        <f>IF(MAD_PS2[[#This Row],[L4 Capability]]="Manual Entry Req","Manual Entry Req",IF(MAD_PS2[[#This Row],[L4 Capability]]=MAD_PS1[[#This Row],[L4 Capability]],"Regional File",IF(MAD_PS2[[#This Row],[L4 Capability]]=_xlfn.XLOOKUP($A111,Odyssey_data!$A$2:$A$507,Odyssey_data!P$2:P$507),"Odyssey File","Please check cell")))</f>
        <v>Manual Entry Req</v>
      </c>
      <c r="Q111" s="82" t="str">
        <f>IF(MAD_PS2[[#This Row],[Remarks()]]="Manual Entry Req","Manual Entry Req",IF(MAD_PS2[[#This Row],[Remarks()]]=MAD_PS1[[#This Row],[Remarks()]],"Regional File",IF(MAD_PS2[[#This Row],[Remarks()]]=_xlfn.XLOOKUP($A111,Odyssey_data!$A$2:$A$507,Odyssey_data!Q$2:Q$507),"Odyssey File","Please check cell")))</f>
        <v>Manual Entry Req</v>
      </c>
      <c r="R1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1,Odyssey_data!$A$2:$A$507,Odyssey_data!R$2:R$507),"Odyssey File","Please check cell")))</f>
        <v>Regional File</v>
      </c>
      <c r="S1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1,Odyssey_data!$A$2:$A$507,Odyssey_data!S$2:S$507),"Odyssey File","Please check cell")))</f>
        <v>Regional File</v>
      </c>
      <c r="T1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1,Odyssey_data!$A$2:$A$507,Odyssey_data!T$2:T$507),"Odyssey File","Please check cell")))</f>
        <v>Regional File</v>
      </c>
      <c r="U1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1,Odyssey_data!$A$2:$A$507,Odyssey_data!U$2:U$507),"Odyssey File","Please check cell")))</f>
        <v>Regional File</v>
      </c>
      <c r="V1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1,Odyssey_data!$A$2:$A$507,Odyssey_data!V$2:V$507),"Odyssey File","Please check cell")))</f>
        <v>Regional File</v>
      </c>
      <c r="W1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1,Odyssey_data!$A$2:$A$507,Odyssey_data!W$2:W$507),"Odyssey File","Please check cell")))</f>
        <v>Regional File</v>
      </c>
      <c r="X1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1,Odyssey_data!$A$2:$A$507,Odyssey_data!X$2:X$507),"Odyssey File","Please check cell")))</f>
        <v>Regional File</v>
      </c>
      <c r="Y1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1,Odyssey_data!$A$2:$A$507,Odyssey_data!Y$2:Y$507),"Odyssey File","Please check cell")))</f>
        <v>Odyssey File</v>
      </c>
      <c r="Z1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1,Odyssey_data!$A$2:$A$507,Odyssey_data!Z$2:Z$507),"Odyssey File","Please check cell")))</f>
        <v>Regional File</v>
      </c>
      <c r="AA1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1,Odyssey_data!$A$2:$A$507,Odyssey_data!AA$2:AA$507),"Odyssey File","Please check cell")))</f>
        <v>Manual Entry Req</v>
      </c>
      <c r="AB1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1,Odyssey_data!$A$2:$A$507,Odyssey_data!AB$2:AB$507),"Odyssey File","Please check cell")))</f>
        <v>Regional File</v>
      </c>
      <c r="AC1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1,Odyssey_data!$A$2:$A$507,Odyssey_data!AC$2:AC$507),"Odyssey File","Please check cell")))</f>
        <v>Manual Entry Req</v>
      </c>
      <c r="AD111" s="82" t="str">
        <f>IF(MAD_PS2[[#This Row],[AC2 : Licence Cost]]="Manual Entry Req","Manual Entry Req",IF(MAD_PS2[[#This Row],[AC2 : Licence Cost]]=MAD_PS1[[#This Row],[AC2 : Licence Cost]],"Regional File",IF(MAD_PS2[[#This Row],[AC2 : Licence Cost]]=_xlfn.XLOOKUP($A111,Odyssey_data!$A$2:$A$507,Odyssey_data!AD$2:AD$507),"Odyssey File","Please check cell")))</f>
        <v>Manual Entry Req</v>
      </c>
      <c r="AE1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1,Odyssey_data!$A$2:$A$507,Odyssey_data!AE$2:AE$507),"Odyssey File","Please check cell")))</f>
        <v>Odyssey File</v>
      </c>
      <c r="AF1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1,Odyssey_data!$A$2:$A$507,Odyssey_data!AF$2:AF$507),"Odyssey File","Please check cell")))</f>
        <v>Regional File</v>
      </c>
      <c r="AG1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1,Odyssey_data!$A$2:$A$507,Odyssey_data!AG$2:AG$507),"Odyssey File","Please check cell")))</f>
        <v>Regional File</v>
      </c>
      <c r="AH1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1,Odyssey_data!$A$2:$A$507,Odyssey_data!AH$2:AH$507),"Odyssey File","Please check cell")))</f>
        <v>Regional File</v>
      </c>
      <c r="AI1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1,Odyssey_data!$A$2:$A$507,Odyssey_data!AI$2:AI$507),"Odyssey File","Please check cell")))</f>
        <v>Regional File</v>
      </c>
      <c r="AJ111" s="82" t="str">
        <f>MAD_PS2[[#This Row],[Which Part? (Part 1 or Part 2)]]</f>
        <v>Part 1</v>
      </c>
    </row>
    <row r="112" spans="1:36" hidden="1" x14ac:dyDescent="0.25">
      <c r="A112" s="82" t="str">
        <f>MAD_PS2[[#This Row],[Source ID]]</f>
        <v>CMDB.167</v>
      </c>
      <c r="B112" s="74" t="str">
        <f>MAD_PS2[[#This Row],[M1 : Name of All Applications]]</f>
        <v>Sales Tracking Portal</v>
      </c>
      <c r="C112" s="82" t="str">
        <f>IF(MAD_PS2[[#This Row],[Region]]="Manual Entry Req","Manual Entry Req",IF(MAD_PS2[[#This Row],[Region]]=MAD_PS1[[#This Row],[Region]],"Regional File",IF(MAD_PS2[[#This Row],[Region]]=_xlfn.XLOOKUP($A112,Odyssey_data!$A$2:$A$507,Odyssey_data!C$2:C$507),"Odyssey File","Please check cell")))</f>
        <v>Regional File</v>
      </c>
      <c r="D1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2,Odyssey_data!$A$2:$A$507,Odyssey_data!D$2:D$507),"Odyssey File","Please check cell")))</f>
        <v>Regional File</v>
      </c>
      <c r="E1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2,Odyssey_data!$A$2:$A$507,Odyssey_data!E$2:E$507),"Odyssey File","Please check cell")))</f>
        <v>Regional File</v>
      </c>
      <c r="F1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2,Odyssey_data!$A$2:$A$507,Odyssey_data!F$2:F$507),"Odyssey File","Please check cell")))</f>
        <v>Regional File</v>
      </c>
      <c r="G1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2,Odyssey_data!$A$2:$A$507,Odyssey_data!G$2:G$507),"Odyssey File","Please check cell")))</f>
        <v>Regional File</v>
      </c>
      <c r="H1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2,Odyssey_data!$A$2:$A$507,Odyssey_data!H$2:H$507),"Odyssey File","Please check cell")))</f>
        <v>Regional File</v>
      </c>
      <c r="I1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2,Odyssey_data!$A$2:$A$507,Odyssey_data!I$2:I$507),"Odyssey File","Please check cell")))</f>
        <v>Regional File</v>
      </c>
      <c r="J1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2,Odyssey_data!$A$2:$A$507,Odyssey_data!J$2:J$507),"Odyssey File","Please check cell")))</f>
        <v>Regional File</v>
      </c>
      <c r="K1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2,Odyssey_data!$A$2:$A$507,Odyssey_data!K$2:K$507),"Odyssey File","Please check cell")))</f>
        <v>Regional File</v>
      </c>
      <c r="L1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2,Odyssey_data!$A$2:$A$507,Odyssey_data!L$2:L$507),"Odyssey File","Please check cell")))</f>
        <v>Regional File</v>
      </c>
      <c r="M112" s="82" t="str">
        <f>IF(MAD_PS2[[#This Row],[L1 Capability Map]]="Manual Entry Req","Manual Entry Req",IF(MAD_PS2[[#This Row],[L1 Capability Map]]=MAD_PS1[[#This Row],[L1 Capability Map]],"Regional File",IF(MAD_PS2[[#This Row],[L1 Capability Map]]=_xlfn.XLOOKUP($A112,Odyssey_data!$A$2:$A$507,Odyssey_data!M$2:M$507),"Odyssey File","Please check cell")))</f>
        <v>Regional File</v>
      </c>
      <c r="N112" s="82" t="str">
        <f>IF(MAD_PS2[[#This Row],[L2 Capability]]="Manual Entry Req","Manual Entry Req",IF(MAD_PS2[[#This Row],[L2 Capability]]=MAD_PS1[[#This Row],[L2 Capability]],"Regional File",IF(MAD_PS2[[#This Row],[L2 Capability]]=_xlfn.XLOOKUP($A112,Odyssey_data!$A$2:$A$507,Odyssey_data!N$2:N$507),"Odyssey File","Please check cell")))</f>
        <v>Manual Entry Req</v>
      </c>
      <c r="O112" s="82" t="str">
        <f>IF(MAD_PS2[[#This Row],[L3 Capability]]="Manual Entry Req","Manual Entry Req",IF(MAD_PS2[[#This Row],[L3 Capability]]=MAD_PS1[[#This Row],[L3 Capability]],"Regional File",IF(MAD_PS2[[#This Row],[L3 Capability]]=_xlfn.XLOOKUP($A112,Odyssey_data!$A$2:$A$507,Odyssey_data!O$2:O$507),"Odyssey File","Please check cell")))</f>
        <v>Manual Entry Req</v>
      </c>
      <c r="P112" s="82" t="str">
        <f>IF(MAD_PS2[[#This Row],[L4 Capability]]="Manual Entry Req","Manual Entry Req",IF(MAD_PS2[[#This Row],[L4 Capability]]=MAD_PS1[[#This Row],[L4 Capability]],"Regional File",IF(MAD_PS2[[#This Row],[L4 Capability]]=_xlfn.XLOOKUP($A112,Odyssey_data!$A$2:$A$507,Odyssey_data!P$2:P$507),"Odyssey File","Please check cell")))</f>
        <v>Manual Entry Req</v>
      </c>
      <c r="Q112" s="82" t="str">
        <f>IF(MAD_PS2[[#This Row],[Remarks()]]="Manual Entry Req","Manual Entry Req",IF(MAD_PS2[[#This Row],[Remarks()]]=MAD_PS1[[#This Row],[Remarks()]],"Regional File",IF(MAD_PS2[[#This Row],[Remarks()]]=_xlfn.XLOOKUP($A112,Odyssey_data!$A$2:$A$507,Odyssey_data!Q$2:Q$507),"Odyssey File","Please check cell")))</f>
        <v>Manual Entry Req</v>
      </c>
      <c r="R1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2,Odyssey_data!$A$2:$A$507,Odyssey_data!R$2:R$507),"Odyssey File","Please check cell")))</f>
        <v>Regional File</v>
      </c>
      <c r="S1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2,Odyssey_data!$A$2:$A$507,Odyssey_data!S$2:S$507),"Odyssey File","Please check cell")))</f>
        <v>Regional File</v>
      </c>
      <c r="T1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2,Odyssey_data!$A$2:$A$507,Odyssey_data!T$2:T$507),"Odyssey File","Please check cell")))</f>
        <v>Regional File</v>
      </c>
      <c r="U1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2,Odyssey_data!$A$2:$A$507,Odyssey_data!U$2:U$507),"Odyssey File","Please check cell")))</f>
        <v>Regional File</v>
      </c>
      <c r="V1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2,Odyssey_data!$A$2:$A$507,Odyssey_data!V$2:V$507),"Odyssey File","Please check cell")))</f>
        <v>Regional File</v>
      </c>
      <c r="W1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2,Odyssey_data!$A$2:$A$507,Odyssey_data!W$2:W$507),"Odyssey File","Please check cell")))</f>
        <v>Regional File</v>
      </c>
      <c r="X1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2,Odyssey_data!$A$2:$A$507,Odyssey_data!X$2:X$507),"Odyssey File","Please check cell")))</f>
        <v>Regional File</v>
      </c>
      <c r="Y1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2,Odyssey_data!$A$2:$A$507,Odyssey_data!Y$2:Y$507),"Odyssey File","Please check cell")))</f>
        <v>Manual Entry Req</v>
      </c>
      <c r="Z1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2,Odyssey_data!$A$2:$A$507,Odyssey_data!Z$2:Z$507),"Odyssey File","Please check cell")))</f>
        <v>Regional File</v>
      </c>
      <c r="AA1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2,Odyssey_data!$A$2:$A$507,Odyssey_data!AA$2:AA$507),"Odyssey File","Please check cell")))</f>
        <v>Manual Entry Req</v>
      </c>
      <c r="AB1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2,Odyssey_data!$A$2:$A$507,Odyssey_data!AB$2:AB$507),"Odyssey File","Please check cell")))</f>
        <v>Regional File</v>
      </c>
      <c r="AC1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2,Odyssey_data!$A$2:$A$507,Odyssey_data!AC$2:AC$507),"Odyssey File","Please check cell")))</f>
        <v>Manual Entry Req</v>
      </c>
      <c r="AD112" s="82" t="str">
        <f>IF(MAD_PS2[[#This Row],[AC2 : Licence Cost]]="Manual Entry Req","Manual Entry Req",IF(MAD_PS2[[#This Row],[AC2 : Licence Cost]]=MAD_PS1[[#This Row],[AC2 : Licence Cost]],"Regional File",IF(MAD_PS2[[#This Row],[AC2 : Licence Cost]]=_xlfn.XLOOKUP($A112,Odyssey_data!$A$2:$A$507,Odyssey_data!AD$2:AD$507),"Odyssey File","Please check cell")))</f>
        <v>Manual Entry Req</v>
      </c>
      <c r="AE1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2,Odyssey_data!$A$2:$A$507,Odyssey_data!AE$2:AE$507),"Odyssey File","Please check cell")))</f>
        <v>Manual Entry Req</v>
      </c>
      <c r="AF1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2,Odyssey_data!$A$2:$A$507,Odyssey_data!AF$2:AF$507),"Odyssey File","Please check cell")))</f>
        <v>Regional File</v>
      </c>
      <c r="AG1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2,Odyssey_data!$A$2:$A$507,Odyssey_data!AG$2:AG$507),"Odyssey File","Please check cell")))</f>
        <v>Regional File</v>
      </c>
      <c r="AH1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2,Odyssey_data!$A$2:$A$507,Odyssey_data!AH$2:AH$507),"Odyssey File","Please check cell")))</f>
        <v>Regional File</v>
      </c>
      <c r="AI1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2,Odyssey_data!$A$2:$A$507,Odyssey_data!AI$2:AI$507),"Odyssey File","Please check cell")))</f>
        <v>Regional File</v>
      </c>
      <c r="AJ112" s="82" t="str">
        <f>MAD_PS2[[#This Row],[Which Part? (Part 1 or Part 2)]]</f>
        <v>Part 1</v>
      </c>
    </row>
    <row r="113" spans="1:36" hidden="1" x14ac:dyDescent="0.25">
      <c r="A113" s="82" t="str">
        <f>MAD_PS2[[#This Row],[Source ID]]</f>
        <v>CMDB.169</v>
      </c>
      <c r="B113" s="74" t="str">
        <f>MAD_PS2[[#This Row],[M1 : Name of All Applications]]</f>
        <v>DMACQ</v>
      </c>
      <c r="C113" s="82" t="str">
        <f>IF(MAD_PS2[[#This Row],[Region]]="Manual Entry Req","Manual Entry Req",IF(MAD_PS2[[#This Row],[Region]]=MAD_PS1[[#This Row],[Region]],"Regional File",IF(MAD_PS2[[#This Row],[Region]]=_xlfn.XLOOKUP($A113,Odyssey_data!$A$2:$A$507,Odyssey_data!C$2:C$507),"Odyssey File","Please check cell")))</f>
        <v>Regional File</v>
      </c>
      <c r="D1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3,Odyssey_data!$A$2:$A$507,Odyssey_data!D$2:D$507),"Odyssey File","Please check cell")))</f>
        <v>Regional File</v>
      </c>
      <c r="E1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3,Odyssey_data!$A$2:$A$507,Odyssey_data!E$2:E$507),"Odyssey File","Please check cell")))</f>
        <v>Regional File</v>
      </c>
      <c r="F1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3,Odyssey_data!$A$2:$A$507,Odyssey_data!F$2:F$507),"Odyssey File","Please check cell")))</f>
        <v>Regional File</v>
      </c>
      <c r="G1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3,Odyssey_data!$A$2:$A$507,Odyssey_data!G$2:G$507),"Odyssey File","Please check cell")))</f>
        <v>Regional File</v>
      </c>
      <c r="H1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3,Odyssey_data!$A$2:$A$507,Odyssey_data!H$2:H$507),"Odyssey File","Please check cell")))</f>
        <v>Regional File</v>
      </c>
      <c r="I1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3,Odyssey_data!$A$2:$A$507,Odyssey_data!I$2:I$507),"Odyssey File","Please check cell")))</f>
        <v>Regional File</v>
      </c>
      <c r="J1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3,Odyssey_data!$A$2:$A$507,Odyssey_data!J$2:J$507),"Odyssey File","Please check cell")))</f>
        <v>Regional File</v>
      </c>
      <c r="K1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3,Odyssey_data!$A$2:$A$507,Odyssey_data!K$2:K$507),"Odyssey File","Please check cell")))</f>
        <v>Regional File</v>
      </c>
      <c r="L1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3,Odyssey_data!$A$2:$A$507,Odyssey_data!L$2:L$507),"Odyssey File","Please check cell")))</f>
        <v>Regional File</v>
      </c>
      <c r="M113" s="82" t="str">
        <f>IF(MAD_PS2[[#This Row],[L1 Capability Map]]="Manual Entry Req","Manual Entry Req",IF(MAD_PS2[[#This Row],[L1 Capability Map]]=MAD_PS1[[#This Row],[L1 Capability Map]],"Regional File",IF(MAD_PS2[[#This Row],[L1 Capability Map]]=_xlfn.XLOOKUP($A113,Odyssey_data!$A$2:$A$507,Odyssey_data!M$2:M$507),"Odyssey File","Please check cell")))</f>
        <v>Regional File</v>
      </c>
      <c r="N113" s="82" t="str">
        <f>IF(MAD_PS2[[#This Row],[L2 Capability]]="Manual Entry Req","Manual Entry Req",IF(MAD_PS2[[#This Row],[L2 Capability]]=MAD_PS1[[#This Row],[L2 Capability]],"Regional File",IF(MAD_PS2[[#This Row],[L2 Capability]]=_xlfn.XLOOKUP($A113,Odyssey_data!$A$2:$A$507,Odyssey_data!N$2:N$507),"Odyssey File","Please check cell")))</f>
        <v>Regional File</v>
      </c>
      <c r="O113" s="82" t="str">
        <f>IF(MAD_PS2[[#This Row],[L3 Capability]]="Manual Entry Req","Manual Entry Req",IF(MAD_PS2[[#This Row],[L3 Capability]]=MAD_PS1[[#This Row],[L3 Capability]],"Regional File",IF(MAD_PS2[[#This Row],[L3 Capability]]=_xlfn.XLOOKUP($A113,Odyssey_data!$A$2:$A$507,Odyssey_data!O$2:O$507),"Odyssey File","Please check cell")))</f>
        <v>Manual Entry Req</v>
      </c>
      <c r="P113" s="82" t="str">
        <f>IF(MAD_PS2[[#This Row],[L4 Capability]]="Manual Entry Req","Manual Entry Req",IF(MAD_PS2[[#This Row],[L4 Capability]]=MAD_PS1[[#This Row],[L4 Capability]],"Regional File",IF(MAD_PS2[[#This Row],[L4 Capability]]=_xlfn.XLOOKUP($A113,Odyssey_data!$A$2:$A$507,Odyssey_data!P$2:P$507),"Odyssey File","Please check cell")))</f>
        <v>Manual Entry Req</v>
      </c>
      <c r="Q113" s="82" t="str">
        <f>IF(MAD_PS2[[#This Row],[Remarks()]]="Manual Entry Req","Manual Entry Req",IF(MAD_PS2[[#This Row],[Remarks()]]=MAD_PS1[[#This Row],[Remarks()]],"Regional File",IF(MAD_PS2[[#This Row],[Remarks()]]=_xlfn.XLOOKUP($A113,Odyssey_data!$A$2:$A$507,Odyssey_data!Q$2:Q$507),"Odyssey File","Please check cell")))</f>
        <v>Manual Entry Req</v>
      </c>
      <c r="R1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3,Odyssey_data!$A$2:$A$507,Odyssey_data!R$2:R$507),"Odyssey File","Please check cell")))</f>
        <v>Regional File</v>
      </c>
      <c r="S1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3,Odyssey_data!$A$2:$A$507,Odyssey_data!S$2:S$507),"Odyssey File","Please check cell")))</f>
        <v>Regional File</v>
      </c>
      <c r="T1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3,Odyssey_data!$A$2:$A$507,Odyssey_data!T$2:T$507),"Odyssey File","Please check cell")))</f>
        <v>Regional File</v>
      </c>
      <c r="U1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3,Odyssey_data!$A$2:$A$507,Odyssey_data!U$2:U$507),"Odyssey File","Please check cell")))</f>
        <v>Regional File</v>
      </c>
      <c r="V1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3,Odyssey_data!$A$2:$A$507,Odyssey_data!V$2:V$507),"Odyssey File","Please check cell")))</f>
        <v>Regional File</v>
      </c>
      <c r="W1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3,Odyssey_data!$A$2:$A$507,Odyssey_data!W$2:W$507),"Odyssey File","Please check cell")))</f>
        <v>Regional File</v>
      </c>
      <c r="X1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3,Odyssey_data!$A$2:$A$507,Odyssey_data!X$2:X$507),"Odyssey File","Please check cell")))</f>
        <v>Regional File</v>
      </c>
      <c r="Y1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3,Odyssey_data!$A$2:$A$507,Odyssey_data!Y$2:Y$507),"Odyssey File","Please check cell")))</f>
        <v>Manual Entry Req</v>
      </c>
      <c r="Z1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3,Odyssey_data!$A$2:$A$507,Odyssey_data!Z$2:Z$507),"Odyssey File","Please check cell")))</f>
        <v>Regional File</v>
      </c>
      <c r="AA1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3,Odyssey_data!$A$2:$A$507,Odyssey_data!AA$2:AA$507),"Odyssey File","Please check cell")))</f>
        <v>Manual Entry Req</v>
      </c>
      <c r="AB1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3,Odyssey_data!$A$2:$A$507,Odyssey_data!AB$2:AB$507),"Odyssey File","Please check cell")))</f>
        <v>Regional File</v>
      </c>
      <c r="AC1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3,Odyssey_data!$A$2:$A$507,Odyssey_data!AC$2:AC$507),"Odyssey File","Please check cell")))</f>
        <v>Manual Entry Req</v>
      </c>
      <c r="AD113" s="82" t="str">
        <f>IF(MAD_PS2[[#This Row],[AC2 : Licence Cost]]="Manual Entry Req","Manual Entry Req",IF(MAD_PS2[[#This Row],[AC2 : Licence Cost]]=MAD_PS1[[#This Row],[AC2 : Licence Cost]],"Regional File",IF(MAD_PS2[[#This Row],[AC2 : Licence Cost]]=_xlfn.XLOOKUP($A113,Odyssey_data!$A$2:$A$507,Odyssey_data!AD$2:AD$507),"Odyssey File","Please check cell")))</f>
        <v>Manual Entry Req</v>
      </c>
      <c r="AE1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3,Odyssey_data!$A$2:$A$507,Odyssey_data!AE$2:AE$507),"Odyssey File","Please check cell")))</f>
        <v>Manual Entry Req</v>
      </c>
      <c r="AF1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3,Odyssey_data!$A$2:$A$507,Odyssey_data!AF$2:AF$507),"Odyssey File","Please check cell")))</f>
        <v>Regional File</v>
      </c>
      <c r="AG1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3,Odyssey_data!$A$2:$A$507,Odyssey_data!AG$2:AG$507),"Odyssey File","Please check cell")))</f>
        <v>Regional File</v>
      </c>
      <c r="AH1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3,Odyssey_data!$A$2:$A$507,Odyssey_data!AH$2:AH$507),"Odyssey File","Please check cell")))</f>
        <v>Regional File</v>
      </c>
      <c r="AI1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3,Odyssey_data!$A$2:$A$507,Odyssey_data!AI$2:AI$507),"Odyssey File","Please check cell")))</f>
        <v>Regional File</v>
      </c>
      <c r="AJ113" s="82" t="str">
        <f>MAD_PS2[[#This Row],[Which Part? (Part 1 or Part 2)]]</f>
        <v>Part 1</v>
      </c>
    </row>
    <row r="114" spans="1:36" hidden="1" x14ac:dyDescent="0.25">
      <c r="A114" s="82" t="str">
        <f>MAD_PS2[[#This Row],[Source ID]]</f>
        <v>CMDB.173</v>
      </c>
      <c r="B114" s="74" t="str">
        <f>MAD_PS2[[#This Row],[M1 : Name of All Applications]]</f>
        <v>vStore</v>
      </c>
      <c r="C114" s="82" t="str">
        <f>IF(MAD_PS2[[#This Row],[Region]]="Manual Entry Req","Manual Entry Req",IF(MAD_PS2[[#This Row],[Region]]=MAD_PS1[[#This Row],[Region]],"Regional File",IF(MAD_PS2[[#This Row],[Region]]=_xlfn.XLOOKUP($A114,Odyssey_data!$A$2:$A$507,Odyssey_data!C$2:C$507),"Odyssey File","Please check cell")))</f>
        <v>Regional File</v>
      </c>
      <c r="D1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4,Odyssey_data!$A$2:$A$507,Odyssey_data!D$2:D$507),"Odyssey File","Please check cell")))</f>
        <v>Regional File</v>
      </c>
      <c r="E1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4,Odyssey_data!$A$2:$A$507,Odyssey_data!E$2:E$507),"Odyssey File","Please check cell")))</f>
        <v>Regional File</v>
      </c>
      <c r="F1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4,Odyssey_data!$A$2:$A$507,Odyssey_data!F$2:F$507),"Odyssey File","Please check cell")))</f>
        <v>Regional File</v>
      </c>
      <c r="G1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4,Odyssey_data!$A$2:$A$507,Odyssey_data!G$2:G$507),"Odyssey File","Please check cell")))</f>
        <v>Regional File</v>
      </c>
      <c r="H1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4,Odyssey_data!$A$2:$A$507,Odyssey_data!H$2:H$507),"Odyssey File","Please check cell")))</f>
        <v>Odyssey File</v>
      </c>
      <c r="I1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4,Odyssey_data!$A$2:$A$507,Odyssey_data!I$2:I$507),"Odyssey File","Please check cell")))</f>
        <v>Regional File</v>
      </c>
      <c r="J1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4,Odyssey_data!$A$2:$A$507,Odyssey_data!J$2:J$507),"Odyssey File","Please check cell")))</f>
        <v>Regional File</v>
      </c>
      <c r="K1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4,Odyssey_data!$A$2:$A$507,Odyssey_data!K$2:K$507),"Odyssey File","Please check cell")))</f>
        <v>Regional File</v>
      </c>
      <c r="L1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4,Odyssey_data!$A$2:$A$507,Odyssey_data!L$2:L$507),"Odyssey File","Please check cell")))</f>
        <v>Regional File</v>
      </c>
      <c r="M114" s="82" t="str">
        <f>IF(MAD_PS2[[#This Row],[L1 Capability Map]]="Manual Entry Req","Manual Entry Req",IF(MAD_PS2[[#This Row],[L1 Capability Map]]=MAD_PS1[[#This Row],[L1 Capability Map]],"Regional File",IF(MAD_PS2[[#This Row],[L1 Capability Map]]=_xlfn.XLOOKUP($A114,Odyssey_data!$A$2:$A$507,Odyssey_data!M$2:M$507),"Odyssey File","Please check cell")))</f>
        <v>Regional File</v>
      </c>
      <c r="N114" s="82" t="str">
        <f>IF(MAD_PS2[[#This Row],[L2 Capability]]="Manual Entry Req","Manual Entry Req",IF(MAD_PS2[[#This Row],[L2 Capability]]=MAD_PS1[[#This Row],[L2 Capability]],"Regional File",IF(MAD_PS2[[#This Row],[L2 Capability]]=_xlfn.XLOOKUP($A114,Odyssey_data!$A$2:$A$507,Odyssey_data!N$2:N$507),"Odyssey File","Please check cell")))</f>
        <v>Regional File</v>
      </c>
      <c r="O114" s="82" t="str">
        <f>IF(MAD_PS2[[#This Row],[L3 Capability]]="Manual Entry Req","Manual Entry Req",IF(MAD_PS2[[#This Row],[L3 Capability]]=MAD_PS1[[#This Row],[L3 Capability]],"Regional File",IF(MAD_PS2[[#This Row],[L3 Capability]]=_xlfn.XLOOKUP($A114,Odyssey_data!$A$2:$A$507,Odyssey_data!O$2:O$507),"Odyssey File","Please check cell")))</f>
        <v>Regional File</v>
      </c>
      <c r="P114" s="82" t="str">
        <f>IF(MAD_PS2[[#This Row],[L4 Capability]]="Manual Entry Req","Manual Entry Req",IF(MAD_PS2[[#This Row],[L4 Capability]]=MAD_PS1[[#This Row],[L4 Capability]],"Regional File",IF(MAD_PS2[[#This Row],[L4 Capability]]=_xlfn.XLOOKUP($A114,Odyssey_data!$A$2:$A$507,Odyssey_data!P$2:P$507),"Odyssey File","Please check cell")))</f>
        <v>Manual Entry Req</v>
      </c>
      <c r="Q114" s="82" t="str">
        <f>IF(MAD_PS2[[#This Row],[Remarks()]]="Manual Entry Req","Manual Entry Req",IF(MAD_PS2[[#This Row],[Remarks()]]=MAD_PS1[[#This Row],[Remarks()]],"Regional File",IF(MAD_PS2[[#This Row],[Remarks()]]=_xlfn.XLOOKUP($A114,Odyssey_data!$A$2:$A$507,Odyssey_data!Q$2:Q$507),"Odyssey File","Please check cell")))</f>
        <v>Manual Entry Req</v>
      </c>
      <c r="R1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4,Odyssey_data!$A$2:$A$507,Odyssey_data!R$2:R$507),"Odyssey File","Please check cell")))</f>
        <v>Regional File</v>
      </c>
      <c r="S1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4,Odyssey_data!$A$2:$A$507,Odyssey_data!S$2:S$507),"Odyssey File","Please check cell")))</f>
        <v>Regional File</v>
      </c>
      <c r="T1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4,Odyssey_data!$A$2:$A$507,Odyssey_data!T$2:T$507),"Odyssey File","Please check cell")))</f>
        <v>Regional File</v>
      </c>
      <c r="U1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4,Odyssey_data!$A$2:$A$507,Odyssey_data!U$2:U$507),"Odyssey File","Please check cell")))</f>
        <v>Regional File</v>
      </c>
      <c r="V1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4,Odyssey_data!$A$2:$A$507,Odyssey_data!V$2:V$507),"Odyssey File","Please check cell")))</f>
        <v>Manual Entry Req</v>
      </c>
      <c r="W1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4,Odyssey_data!$A$2:$A$507,Odyssey_data!W$2:W$507),"Odyssey File","Please check cell")))</f>
        <v>Manual Entry Req</v>
      </c>
      <c r="X1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4,Odyssey_data!$A$2:$A$507,Odyssey_data!X$2:X$507),"Odyssey File","Please check cell")))</f>
        <v>Manual Entry Req</v>
      </c>
      <c r="Y1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4,Odyssey_data!$A$2:$A$507,Odyssey_data!Y$2:Y$507),"Odyssey File","Please check cell")))</f>
        <v>Odyssey File</v>
      </c>
      <c r="Z1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4,Odyssey_data!$A$2:$A$507,Odyssey_data!Z$2:Z$507),"Odyssey File","Please check cell")))</f>
        <v>Manual Entry Req</v>
      </c>
      <c r="AA1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4,Odyssey_data!$A$2:$A$507,Odyssey_data!AA$2:AA$507),"Odyssey File","Please check cell")))</f>
        <v>Manual Entry Req</v>
      </c>
      <c r="AB1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4,Odyssey_data!$A$2:$A$507,Odyssey_data!AB$2:AB$507),"Odyssey File","Please check cell")))</f>
        <v>Odyssey File</v>
      </c>
      <c r="AC1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4,Odyssey_data!$A$2:$A$507,Odyssey_data!AC$2:AC$507),"Odyssey File","Please check cell")))</f>
        <v>Manual Entry Req</v>
      </c>
      <c r="AD114" s="82" t="str">
        <f>IF(MAD_PS2[[#This Row],[AC2 : Licence Cost]]="Manual Entry Req","Manual Entry Req",IF(MAD_PS2[[#This Row],[AC2 : Licence Cost]]=MAD_PS1[[#This Row],[AC2 : Licence Cost]],"Regional File",IF(MAD_PS2[[#This Row],[AC2 : Licence Cost]]=_xlfn.XLOOKUP($A114,Odyssey_data!$A$2:$A$507,Odyssey_data!AD$2:AD$507),"Odyssey File","Please check cell")))</f>
        <v>Manual Entry Req</v>
      </c>
      <c r="AE1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4,Odyssey_data!$A$2:$A$507,Odyssey_data!AE$2:AE$507),"Odyssey File","Please check cell")))</f>
        <v>Odyssey File</v>
      </c>
      <c r="AF1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4,Odyssey_data!$A$2:$A$507,Odyssey_data!AF$2:AF$507),"Odyssey File","Please check cell")))</f>
        <v>Manual Entry Req</v>
      </c>
      <c r="AG1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4,Odyssey_data!$A$2:$A$507,Odyssey_data!AG$2:AG$507),"Odyssey File","Please check cell")))</f>
        <v>Manual Entry Req</v>
      </c>
      <c r="AH1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4,Odyssey_data!$A$2:$A$507,Odyssey_data!AH$2:AH$507),"Odyssey File","Please check cell")))</f>
        <v>Manual Entry Req</v>
      </c>
      <c r="AI1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4,Odyssey_data!$A$2:$A$507,Odyssey_data!AI$2:AI$507),"Odyssey File","Please check cell")))</f>
        <v>Manual Entry Req</v>
      </c>
      <c r="AJ114" s="82" t="str">
        <f>MAD_PS2[[#This Row],[Which Part? (Part 1 or Part 2)]]</f>
        <v>Part 1</v>
      </c>
    </row>
    <row r="115" spans="1:36" hidden="1" x14ac:dyDescent="0.25">
      <c r="A115" s="82" t="str">
        <f>MAD_PS2[[#This Row],[Source ID]]</f>
        <v>CMDB.177</v>
      </c>
      <c r="B115" s="74" t="str">
        <f>MAD_PS2[[#This Row],[M1 : Name of All Applications]]</f>
        <v>Digital Signature Solution</v>
      </c>
      <c r="C115" s="82" t="str">
        <f>IF(MAD_PS2[[#This Row],[Region]]="Manual Entry Req","Manual Entry Req",IF(MAD_PS2[[#This Row],[Region]]=MAD_PS1[[#This Row],[Region]],"Regional File",IF(MAD_PS2[[#This Row],[Region]]=_xlfn.XLOOKUP($A115,Odyssey_data!$A$2:$A$507,Odyssey_data!C$2:C$507),"Odyssey File","Please check cell")))</f>
        <v>Regional File</v>
      </c>
      <c r="D1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5,Odyssey_data!$A$2:$A$507,Odyssey_data!D$2:D$507),"Odyssey File","Please check cell")))</f>
        <v>Regional File</v>
      </c>
      <c r="E1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5,Odyssey_data!$A$2:$A$507,Odyssey_data!E$2:E$507),"Odyssey File","Please check cell")))</f>
        <v>Regional File</v>
      </c>
      <c r="F1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5,Odyssey_data!$A$2:$A$507,Odyssey_data!F$2:F$507),"Odyssey File","Please check cell")))</f>
        <v>Regional File</v>
      </c>
      <c r="G1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5,Odyssey_data!$A$2:$A$507,Odyssey_data!G$2:G$507),"Odyssey File","Please check cell")))</f>
        <v>Regional File</v>
      </c>
      <c r="H1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5,Odyssey_data!$A$2:$A$507,Odyssey_data!H$2:H$507),"Odyssey File","Please check cell")))</f>
        <v>Regional File</v>
      </c>
      <c r="I1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5,Odyssey_data!$A$2:$A$507,Odyssey_data!I$2:I$507),"Odyssey File","Please check cell")))</f>
        <v>Regional File</v>
      </c>
      <c r="J1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5,Odyssey_data!$A$2:$A$507,Odyssey_data!J$2:J$507),"Odyssey File","Please check cell")))</f>
        <v>Regional File</v>
      </c>
      <c r="K1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5,Odyssey_data!$A$2:$A$507,Odyssey_data!K$2:K$507),"Odyssey File","Please check cell")))</f>
        <v>Regional File</v>
      </c>
      <c r="L1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5,Odyssey_data!$A$2:$A$507,Odyssey_data!L$2:L$507),"Odyssey File","Please check cell")))</f>
        <v>Regional File</v>
      </c>
      <c r="M115" s="82" t="str">
        <f>IF(MAD_PS2[[#This Row],[L1 Capability Map]]="Manual Entry Req","Manual Entry Req",IF(MAD_PS2[[#This Row],[L1 Capability Map]]=MAD_PS1[[#This Row],[L1 Capability Map]],"Regional File",IF(MAD_PS2[[#This Row],[L1 Capability Map]]=_xlfn.XLOOKUP($A115,Odyssey_data!$A$2:$A$507,Odyssey_data!M$2:M$507),"Odyssey File","Please check cell")))</f>
        <v>Regional File</v>
      </c>
      <c r="N115" s="82" t="str">
        <f>IF(MAD_PS2[[#This Row],[L2 Capability]]="Manual Entry Req","Manual Entry Req",IF(MAD_PS2[[#This Row],[L2 Capability]]=MAD_PS1[[#This Row],[L2 Capability]],"Regional File",IF(MAD_PS2[[#This Row],[L2 Capability]]=_xlfn.XLOOKUP($A115,Odyssey_data!$A$2:$A$507,Odyssey_data!N$2:N$507),"Odyssey File","Please check cell")))</f>
        <v>Regional File</v>
      </c>
      <c r="O115" s="82" t="str">
        <f>IF(MAD_PS2[[#This Row],[L3 Capability]]="Manual Entry Req","Manual Entry Req",IF(MAD_PS2[[#This Row],[L3 Capability]]=MAD_PS1[[#This Row],[L3 Capability]],"Regional File",IF(MAD_PS2[[#This Row],[L3 Capability]]=_xlfn.XLOOKUP($A115,Odyssey_data!$A$2:$A$507,Odyssey_data!O$2:O$507),"Odyssey File","Please check cell")))</f>
        <v>Manual Entry Req</v>
      </c>
      <c r="P115" s="82" t="str">
        <f>IF(MAD_PS2[[#This Row],[L4 Capability]]="Manual Entry Req","Manual Entry Req",IF(MAD_PS2[[#This Row],[L4 Capability]]=MAD_PS1[[#This Row],[L4 Capability]],"Regional File",IF(MAD_PS2[[#This Row],[L4 Capability]]=_xlfn.XLOOKUP($A115,Odyssey_data!$A$2:$A$507,Odyssey_data!P$2:P$507),"Odyssey File","Please check cell")))</f>
        <v>Manual Entry Req</v>
      </c>
      <c r="Q115" s="82" t="str">
        <f>IF(MAD_PS2[[#This Row],[Remarks()]]="Manual Entry Req","Manual Entry Req",IF(MAD_PS2[[#This Row],[Remarks()]]=MAD_PS1[[#This Row],[Remarks()]],"Regional File",IF(MAD_PS2[[#This Row],[Remarks()]]=_xlfn.XLOOKUP($A115,Odyssey_data!$A$2:$A$507,Odyssey_data!Q$2:Q$507),"Odyssey File","Please check cell")))</f>
        <v>Manual Entry Req</v>
      </c>
      <c r="R1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5,Odyssey_data!$A$2:$A$507,Odyssey_data!R$2:R$507),"Odyssey File","Please check cell")))</f>
        <v>Regional File</v>
      </c>
      <c r="S1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5,Odyssey_data!$A$2:$A$507,Odyssey_data!S$2:S$507),"Odyssey File","Please check cell")))</f>
        <v>Regional File</v>
      </c>
      <c r="T1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5,Odyssey_data!$A$2:$A$507,Odyssey_data!T$2:T$507),"Odyssey File","Please check cell")))</f>
        <v>Regional File</v>
      </c>
      <c r="U1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5,Odyssey_data!$A$2:$A$507,Odyssey_data!U$2:U$507),"Odyssey File","Please check cell")))</f>
        <v>Regional File</v>
      </c>
      <c r="V1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5,Odyssey_data!$A$2:$A$507,Odyssey_data!V$2:V$507),"Odyssey File","Please check cell")))</f>
        <v>Regional File</v>
      </c>
      <c r="W1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5,Odyssey_data!$A$2:$A$507,Odyssey_data!W$2:W$507),"Odyssey File","Please check cell")))</f>
        <v>Regional File</v>
      </c>
      <c r="X1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5,Odyssey_data!$A$2:$A$507,Odyssey_data!X$2:X$507),"Odyssey File","Please check cell")))</f>
        <v>Regional File</v>
      </c>
      <c r="Y1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5,Odyssey_data!$A$2:$A$507,Odyssey_data!Y$2:Y$507),"Odyssey File","Please check cell")))</f>
        <v>Manual Entry Req</v>
      </c>
      <c r="Z1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5,Odyssey_data!$A$2:$A$507,Odyssey_data!Z$2:Z$507),"Odyssey File","Please check cell")))</f>
        <v>Regional File</v>
      </c>
      <c r="AA1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5,Odyssey_data!$A$2:$A$507,Odyssey_data!AA$2:AA$507),"Odyssey File","Please check cell")))</f>
        <v>Manual Entry Req</v>
      </c>
      <c r="AB1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5,Odyssey_data!$A$2:$A$507,Odyssey_data!AB$2:AB$507),"Odyssey File","Please check cell")))</f>
        <v>Regional File</v>
      </c>
      <c r="AC1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5,Odyssey_data!$A$2:$A$507,Odyssey_data!AC$2:AC$507),"Odyssey File","Please check cell")))</f>
        <v>Manual Entry Req</v>
      </c>
      <c r="AD115" s="82" t="str">
        <f>IF(MAD_PS2[[#This Row],[AC2 : Licence Cost]]="Manual Entry Req","Manual Entry Req",IF(MAD_PS2[[#This Row],[AC2 : Licence Cost]]=MAD_PS1[[#This Row],[AC2 : Licence Cost]],"Regional File",IF(MAD_PS2[[#This Row],[AC2 : Licence Cost]]=_xlfn.XLOOKUP($A115,Odyssey_data!$A$2:$A$507,Odyssey_data!AD$2:AD$507),"Odyssey File","Please check cell")))</f>
        <v>Manual Entry Req</v>
      </c>
      <c r="AE1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5,Odyssey_data!$A$2:$A$507,Odyssey_data!AE$2:AE$507),"Odyssey File","Please check cell")))</f>
        <v>Manual Entry Req</v>
      </c>
      <c r="AF1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5,Odyssey_data!$A$2:$A$507,Odyssey_data!AF$2:AF$507),"Odyssey File","Please check cell")))</f>
        <v>Regional File</v>
      </c>
      <c r="AG1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5,Odyssey_data!$A$2:$A$507,Odyssey_data!AG$2:AG$507),"Odyssey File","Please check cell")))</f>
        <v>Regional File</v>
      </c>
      <c r="AH1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5,Odyssey_data!$A$2:$A$507,Odyssey_data!AH$2:AH$507),"Odyssey File","Please check cell")))</f>
        <v>Regional File</v>
      </c>
      <c r="AI1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5,Odyssey_data!$A$2:$A$507,Odyssey_data!AI$2:AI$507),"Odyssey File","Please check cell")))</f>
        <v>Regional File</v>
      </c>
      <c r="AJ115" s="82" t="str">
        <f>MAD_PS2[[#This Row],[Which Part? (Part 1 or Part 2)]]</f>
        <v>Part 1</v>
      </c>
    </row>
    <row r="116" spans="1:36" hidden="1" x14ac:dyDescent="0.25">
      <c r="A116" s="82" t="str">
        <f>MAD_PS2[[#This Row],[Source ID]]</f>
        <v>CMDB.178</v>
      </c>
      <c r="B116" s="74" t="str">
        <f>MAD_PS2[[#This Row],[M1 : Name of All Applications]]</f>
        <v>Autobilling</v>
      </c>
      <c r="C116" s="82" t="str">
        <f>IF(MAD_PS2[[#This Row],[Region]]="Manual Entry Req","Manual Entry Req",IF(MAD_PS2[[#This Row],[Region]]=MAD_PS1[[#This Row],[Region]],"Regional File",IF(MAD_PS2[[#This Row],[Region]]=_xlfn.XLOOKUP($A116,Odyssey_data!$A$2:$A$507,Odyssey_data!C$2:C$507),"Odyssey File","Please check cell")))</f>
        <v>Regional File</v>
      </c>
      <c r="D1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6,Odyssey_data!$A$2:$A$507,Odyssey_data!D$2:D$507),"Odyssey File","Please check cell")))</f>
        <v>Regional File</v>
      </c>
      <c r="E1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6,Odyssey_data!$A$2:$A$507,Odyssey_data!E$2:E$507),"Odyssey File","Please check cell")))</f>
        <v>Regional File</v>
      </c>
      <c r="F1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6,Odyssey_data!$A$2:$A$507,Odyssey_data!F$2:F$507),"Odyssey File","Please check cell")))</f>
        <v>Regional File</v>
      </c>
      <c r="G1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6,Odyssey_data!$A$2:$A$507,Odyssey_data!G$2:G$507),"Odyssey File","Please check cell")))</f>
        <v>Regional File</v>
      </c>
      <c r="H1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6,Odyssey_data!$A$2:$A$507,Odyssey_data!H$2:H$507),"Odyssey File","Please check cell")))</f>
        <v>Regional File</v>
      </c>
      <c r="I1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6,Odyssey_data!$A$2:$A$507,Odyssey_data!I$2:I$507),"Odyssey File","Please check cell")))</f>
        <v>Regional File</v>
      </c>
      <c r="J1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6,Odyssey_data!$A$2:$A$507,Odyssey_data!J$2:J$507),"Odyssey File","Please check cell")))</f>
        <v>Regional File</v>
      </c>
      <c r="K1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6,Odyssey_data!$A$2:$A$507,Odyssey_data!K$2:K$507),"Odyssey File","Please check cell")))</f>
        <v>Regional File</v>
      </c>
      <c r="L1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6,Odyssey_data!$A$2:$A$507,Odyssey_data!L$2:L$507),"Odyssey File","Please check cell")))</f>
        <v>Regional File</v>
      </c>
      <c r="M116" s="82" t="str">
        <f>IF(MAD_PS2[[#This Row],[L1 Capability Map]]="Manual Entry Req","Manual Entry Req",IF(MAD_PS2[[#This Row],[L1 Capability Map]]=MAD_PS1[[#This Row],[L1 Capability Map]],"Regional File",IF(MAD_PS2[[#This Row],[L1 Capability Map]]=_xlfn.XLOOKUP($A116,Odyssey_data!$A$2:$A$507,Odyssey_data!M$2:M$507),"Odyssey File","Please check cell")))</f>
        <v>Regional File</v>
      </c>
      <c r="N116" s="82" t="str">
        <f>IF(MAD_PS2[[#This Row],[L2 Capability]]="Manual Entry Req","Manual Entry Req",IF(MAD_PS2[[#This Row],[L2 Capability]]=MAD_PS1[[#This Row],[L2 Capability]],"Regional File",IF(MAD_PS2[[#This Row],[L2 Capability]]=_xlfn.XLOOKUP($A116,Odyssey_data!$A$2:$A$507,Odyssey_data!N$2:N$507),"Odyssey File","Please check cell")))</f>
        <v>Regional File</v>
      </c>
      <c r="O116" s="82" t="str">
        <f>IF(MAD_PS2[[#This Row],[L3 Capability]]="Manual Entry Req","Manual Entry Req",IF(MAD_PS2[[#This Row],[L3 Capability]]=MAD_PS1[[#This Row],[L3 Capability]],"Regional File",IF(MAD_PS2[[#This Row],[L3 Capability]]=_xlfn.XLOOKUP($A116,Odyssey_data!$A$2:$A$507,Odyssey_data!O$2:O$507),"Odyssey File","Please check cell")))</f>
        <v>Manual Entry Req</v>
      </c>
      <c r="P116" s="82" t="str">
        <f>IF(MAD_PS2[[#This Row],[L4 Capability]]="Manual Entry Req","Manual Entry Req",IF(MAD_PS2[[#This Row],[L4 Capability]]=MAD_PS1[[#This Row],[L4 Capability]],"Regional File",IF(MAD_PS2[[#This Row],[L4 Capability]]=_xlfn.XLOOKUP($A116,Odyssey_data!$A$2:$A$507,Odyssey_data!P$2:P$507),"Odyssey File","Please check cell")))</f>
        <v>Manual Entry Req</v>
      </c>
      <c r="Q116" s="82" t="str">
        <f>IF(MAD_PS2[[#This Row],[Remarks()]]="Manual Entry Req","Manual Entry Req",IF(MAD_PS2[[#This Row],[Remarks()]]=MAD_PS1[[#This Row],[Remarks()]],"Regional File",IF(MAD_PS2[[#This Row],[Remarks()]]=_xlfn.XLOOKUP($A116,Odyssey_data!$A$2:$A$507,Odyssey_data!Q$2:Q$507),"Odyssey File","Please check cell")))</f>
        <v>Manual Entry Req</v>
      </c>
      <c r="R1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6,Odyssey_data!$A$2:$A$507,Odyssey_data!R$2:R$507),"Odyssey File","Please check cell")))</f>
        <v>Regional File</v>
      </c>
      <c r="S1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6,Odyssey_data!$A$2:$A$507,Odyssey_data!S$2:S$507),"Odyssey File","Please check cell")))</f>
        <v>Regional File</v>
      </c>
      <c r="T1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6,Odyssey_data!$A$2:$A$507,Odyssey_data!T$2:T$507),"Odyssey File","Please check cell")))</f>
        <v>Regional File</v>
      </c>
      <c r="U1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6,Odyssey_data!$A$2:$A$507,Odyssey_data!U$2:U$507),"Odyssey File","Please check cell")))</f>
        <v>Regional File</v>
      </c>
      <c r="V1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6,Odyssey_data!$A$2:$A$507,Odyssey_data!V$2:V$507),"Odyssey File","Please check cell")))</f>
        <v>Regional File</v>
      </c>
      <c r="W1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6,Odyssey_data!$A$2:$A$507,Odyssey_data!W$2:W$507),"Odyssey File","Please check cell")))</f>
        <v>Regional File</v>
      </c>
      <c r="X1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6,Odyssey_data!$A$2:$A$507,Odyssey_data!X$2:X$507),"Odyssey File","Please check cell")))</f>
        <v>Regional File</v>
      </c>
      <c r="Y1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6,Odyssey_data!$A$2:$A$507,Odyssey_data!Y$2:Y$507),"Odyssey File","Please check cell")))</f>
        <v>Manual Entry Req</v>
      </c>
      <c r="Z1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6,Odyssey_data!$A$2:$A$507,Odyssey_data!Z$2:Z$507),"Odyssey File","Please check cell")))</f>
        <v>Regional File</v>
      </c>
      <c r="AA1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6,Odyssey_data!$A$2:$A$507,Odyssey_data!AA$2:AA$507),"Odyssey File","Please check cell")))</f>
        <v>Manual Entry Req</v>
      </c>
      <c r="AB1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6,Odyssey_data!$A$2:$A$507,Odyssey_data!AB$2:AB$507),"Odyssey File","Please check cell")))</f>
        <v>Regional File</v>
      </c>
      <c r="AC1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6,Odyssey_data!$A$2:$A$507,Odyssey_data!AC$2:AC$507),"Odyssey File","Please check cell")))</f>
        <v>Manual Entry Req</v>
      </c>
      <c r="AD116" s="82" t="str">
        <f>IF(MAD_PS2[[#This Row],[AC2 : Licence Cost]]="Manual Entry Req","Manual Entry Req",IF(MAD_PS2[[#This Row],[AC2 : Licence Cost]]=MAD_PS1[[#This Row],[AC2 : Licence Cost]],"Regional File",IF(MAD_PS2[[#This Row],[AC2 : Licence Cost]]=_xlfn.XLOOKUP($A116,Odyssey_data!$A$2:$A$507,Odyssey_data!AD$2:AD$507),"Odyssey File","Please check cell")))</f>
        <v>Manual Entry Req</v>
      </c>
      <c r="AE1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6,Odyssey_data!$A$2:$A$507,Odyssey_data!AE$2:AE$507),"Odyssey File","Please check cell")))</f>
        <v>Manual Entry Req</v>
      </c>
      <c r="AF1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6,Odyssey_data!$A$2:$A$507,Odyssey_data!AF$2:AF$507),"Odyssey File","Please check cell")))</f>
        <v>Regional File</v>
      </c>
      <c r="AG1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6,Odyssey_data!$A$2:$A$507,Odyssey_data!AG$2:AG$507),"Odyssey File","Please check cell")))</f>
        <v>Regional File</v>
      </c>
      <c r="AH1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6,Odyssey_data!$A$2:$A$507,Odyssey_data!AH$2:AH$507),"Odyssey File","Please check cell")))</f>
        <v>Regional File</v>
      </c>
      <c r="AI1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6,Odyssey_data!$A$2:$A$507,Odyssey_data!AI$2:AI$507),"Odyssey File","Please check cell")))</f>
        <v>Regional File</v>
      </c>
      <c r="AJ116" s="82" t="str">
        <f>MAD_PS2[[#This Row],[Which Part? (Part 1 or Part 2)]]</f>
        <v>Part 1</v>
      </c>
    </row>
    <row r="117" spans="1:36" hidden="1" x14ac:dyDescent="0.25">
      <c r="A117" s="82" t="str">
        <f>MAD_PS2[[#This Row],[Source ID]]</f>
        <v>CMDB.179</v>
      </c>
      <c r="B117" s="74" t="str">
        <f>MAD_PS2[[#This Row],[M1 : Name of All Applications]]</f>
        <v>PO ETA</v>
      </c>
      <c r="C117" s="82" t="str">
        <f>IF(MAD_PS2[[#This Row],[Region]]="Manual Entry Req","Manual Entry Req",IF(MAD_PS2[[#This Row],[Region]]=MAD_PS1[[#This Row],[Region]],"Regional File",IF(MAD_PS2[[#This Row],[Region]]=_xlfn.XLOOKUP($A117,Odyssey_data!$A$2:$A$507,Odyssey_data!C$2:C$507),"Odyssey File","Please check cell")))</f>
        <v>Regional File</v>
      </c>
      <c r="D1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7,Odyssey_data!$A$2:$A$507,Odyssey_data!D$2:D$507),"Odyssey File","Please check cell")))</f>
        <v>Regional File</v>
      </c>
      <c r="E1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7,Odyssey_data!$A$2:$A$507,Odyssey_data!E$2:E$507),"Odyssey File","Please check cell")))</f>
        <v>Regional File</v>
      </c>
      <c r="F1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7,Odyssey_data!$A$2:$A$507,Odyssey_data!F$2:F$507),"Odyssey File","Please check cell")))</f>
        <v>Regional File</v>
      </c>
      <c r="G1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7,Odyssey_data!$A$2:$A$507,Odyssey_data!G$2:G$507),"Odyssey File","Please check cell")))</f>
        <v>Regional File</v>
      </c>
      <c r="H1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7,Odyssey_data!$A$2:$A$507,Odyssey_data!H$2:H$507),"Odyssey File","Please check cell")))</f>
        <v>Regional File</v>
      </c>
      <c r="I1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7,Odyssey_data!$A$2:$A$507,Odyssey_data!I$2:I$507),"Odyssey File","Please check cell")))</f>
        <v>Regional File</v>
      </c>
      <c r="J1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7,Odyssey_data!$A$2:$A$507,Odyssey_data!J$2:J$507),"Odyssey File","Please check cell")))</f>
        <v>Regional File</v>
      </c>
      <c r="K1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7,Odyssey_data!$A$2:$A$507,Odyssey_data!K$2:K$507),"Odyssey File","Please check cell")))</f>
        <v>Regional File</v>
      </c>
      <c r="L1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7,Odyssey_data!$A$2:$A$507,Odyssey_data!L$2:L$507),"Odyssey File","Please check cell")))</f>
        <v>Regional File</v>
      </c>
      <c r="M117" s="82" t="str">
        <f>IF(MAD_PS2[[#This Row],[L1 Capability Map]]="Manual Entry Req","Manual Entry Req",IF(MAD_PS2[[#This Row],[L1 Capability Map]]=MAD_PS1[[#This Row],[L1 Capability Map]],"Regional File",IF(MAD_PS2[[#This Row],[L1 Capability Map]]=_xlfn.XLOOKUP($A117,Odyssey_data!$A$2:$A$507,Odyssey_data!M$2:M$507),"Odyssey File","Please check cell")))</f>
        <v>Regional File</v>
      </c>
      <c r="N117" s="82" t="str">
        <f>IF(MAD_PS2[[#This Row],[L2 Capability]]="Manual Entry Req","Manual Entry Req",IF(MAD_PS2[[#This Row],[L2 Capability]]=MAD_PS1[[#This Row],[L2 Capability]],"Regional File",IF(MAD_PS2[[#This Row],[L2 Capability]]=_xlfn.XLOOKUP($A117,Odyssey_data!$A$2:$A$507,Odyssey_data!N$2:N$507),"Odyssey File","Please check cell")))</f>
        <v>Regional File</v>
      </c>
      <c r="O117" s="82" t="str">
        <f>IF(MAD_PS2[[#This Row],[L3 Capability]]="Manual Entry Req","Manual Entry Req",IF(MAD_PS2[[#This Row],[L3 Capability]]=MAD_PS1[[#This Row],[L3 Capability]],"Regional File",IF(MAD_PS2[[#This Row],[L3 Capability]]=_xlfn.XLOOKUP($A117,Odyssey_data!$A$2:$A$507,Odyssey_data!O$2:O$507),"Odyssey File","Please check cell")))</f>
        <v>Manual Entry Req</v>
      </c>
      <c r="P117" s="82" t="str">
        <f>IF(MAD_PS2[[#This Row],[L4 Capability]]="Manual Entry Req","Manual Entry Req",IF(MAD_PS2[[#This Row],[L4 Capability]]=MAD_PS1[[#This Row],[L4 Capability]],"Regional File",IF(MAD_PS2[[#This Row],[L4 Capability]]=_xlfn.XLOOKUP($A117,Odyssey_data!$A$2:$A$507,Odyssey_data!P$2:P$507),"Odyssey File","Please check cell")))</f>
        <v>Manual Entry Req</v>
      </c>
      <c r="Q117" s="82" t="str">
        <f>IF(MAD_PS2[[#This Row],[Remarks()]]="Manual Entry Req","Manual Entry Req",IF(MAD_PS2[[#This Row],[Remarks()]]=MAD_PS1[[#This Row],[Remarks()]],"Regional File",IF(MAD_PS2[[#This Row],[Remarks()]]=_xlfn.XLOOKUP($A117,Odyssey_data!$A$2:$A$507,Odyssey_data!Q$2:Q$507),"Odyssey File","Please check cell")))</f>
        <v>Manual Entry Req</v>
      </c>
      <c r="R1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7,Odyssey_data!$A$2:$A$507,Odyssey_data!R$2:R$507),"Odyssey File","Please check cell")))</f>
        <v>Regional File</v>
      </c>
      <c r="S1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7,Odyssey_data!$A$2:$A$507,Odyssey_data!S$2:S$507),"Odyssey File","Please check cell")))</f>
        <v>Regional File</v>
      </c>
      <c r="T1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7,Odyssey_data!$A$2:$A$507,Odyssey_data!T$2:T$507),"Odyssey File","Please check cell")))</f>
        <v>Regional File</v>
      </c>
      <c r="U1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7,Odyssey_data!$A$2:$A$507,Odyssey_data!U$2:U$507),"Odyssey File","Please check cell")))</f>
        <v>Regional File</v>
      </c>
      <c r="V1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7,Odyssey_data!$A$2:$A$507,Odyssey_data!V$2:V$507),"Odyssey File","Please check cell")))</f>
        <v>Regional File</v>
      </c>
      <c r="W1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7,Odyssey_data!$A$2:$A$507,Odyssey_data!W$2:W$507),"Odyssey File","Please check cell")))</f>
        <v>Regional File</v>
      </c>
      <c r="X1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7,Odyssey_data!$A$2:$A$507,Odyssey_data!X$2:X$507),"Odyssey File","Please check cell")))</f>
        <v>Regional File</v>
      </c>
      <c r="Y1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7,Odyssey_data!$A$2:$A$507,Odyssey_data!Y$2:Y$507),"Odyssey File","Please check cell")))</f>
        <v>Regional File</v>
      </c>
      <c r="Z1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7,Odyssey_data!$A$2:$A$507,Odyssey_data!Z$2:Z$507),"Odyssey File","Please check cell")))</f>
        <v>Regional File</v>
      </c>
      <c r="AA1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7,Odyssey_data!$A$2:$A$507,Odyssey_data!AA$2:AA$507),"Odyssey File","Please check cell")))</f>
        <v>Regional File</v>
      </c>
      <c r="AB1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7,Odyssey_data!$A$2:$A$507,Odyssey_data!AB$2:AB$507),"Odyssey File","Please check cell")))</f>
        <v>Regional File</v>
      </c>
      <c r="AC1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7,Odyssey_data!$A$2:$A$507,Odyssey_data!AC$2:AC$507),"Odyssey File","Please check cell")))</f>
        <v>Manual Entry Req</v>
      </c>
      <c r="AD117" s="82" t="str">
        <f>IF(MAD_PS2[[#This Row],[AC2 : Licence Cost]]="Manual Entry Req","Manual Entry Req",IF(MAD_PS2[[#This Row],[AC2 : Licence Cost]]=MAD_PS1[[#This Row],[AC2 : Licence Cost]],"Regional File",IF(MAD_PS2[[#This Row],[AC2 : Licence Cost]]=_xlfn.XLOOKUP($A117,Odyssey_data!$A$2:$A$507,Odyssey_data!AD$2:AD$507),"Odyssey File","Please check cell")))</f>
        <v>Manual Entry Req</v>
      </c>
      <c r="AE1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7,Odyssey_data!$A$2:$A$507,Odyssey_data!AE$2:AE$507),"Odyssey File","Please check cell")))</f>
        <v>Manual Entry Req</v>
      </c>
      <c r="AF1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7,Odyssey_data!$A$2:$A$507,Odyssey_data!AF$2:AF$507),"Odyssey File","Please check cell")))</f>
        <v>Regional File</v>
      </c>
      <c r="AG1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7,Odyssey_data!$A$2:$A$507,Odyssey_data!AG$2:AG$507),"Odyssey File","Please check cell")))</f>
        <v>Regional File</v>
      </c>
      <c r="AH1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7,Odyssey_data!$A$2:$A$507,Odyssey_data!AH$2:AH$507),"Odyssey File","Please check cell")))</f>
        <v>Regional File</v>
      </c>
      <c r="AI1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7,Odyssey_data!$A$2:$A$507,Odyssey_data!AI$2:AI$507),"Odyssey File","Please check cell")))</f>
        <v>Regional File</v>
      </c>
      <c r="AJ117" s="82" t="str">
        <f>MAD_PS2[[#This Row],[Which Part? (Part 1 or Part 2)]]</f>
        <v>Part 1</v>
      </c>
    </row>
    <row r="118" spans="1:36" ht="30" hidden="1" x14ac:dyDescent="0.25">
      <c r="A118" s="82" t="str">
        <f>MAD_PS2[[#This Row],[Source ID]]</f>
        <v>CMDB.183</v>
      </c>
      <c r="B118" s="74" t="str">
        <f>MAD_PS2[[#This Row],[M1 : Name of All Applications]]</f>
        <v>Star track Dispatcher Application</v>
      </c>
      <c r="C118" s="82" t="str">
        <f>IF(MAD_PS2[[#This Row],[Region]]="Manual Entry Req","Manual Entry Req",IF(MAD_PS2[[#This Row],[Region]]=MAD_PS1[[#This Row],[Region]],"Regional File",IF(MAD_PS2[[#This Row],[Region]]=_xlfn.XLOOKUP($A118,Odyssey_data!$A$2:$A$507,Odyssey_data!C$2:C$507),"Odyssey File","Please check cell")))</f>
        <v>Regional File</v>
      </c>
      <c r="D1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8,Odyssey_data!$A$2:$A$507,Odyssey_data!D$2:D$507),"Odyssey File","Please check cell")))</f>
        <v>Regional File</v>
      </c>
      <c r="E1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8,Odyssey_data!$A$2:$A$507,Odyssey_data!E$2:E$507),"Odyssey File","Please check cell")))</f>
        <v>Regional File</v>
      </c>
      <c r="F1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8,Odyssey_data!$A$2:$A$507,Odyssey_data!F$2:F$507),"Odyssey File","Please check cell")))</f>
        <v>Manual Entry Req</v>
      </c>
      <c r="G1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8,Odyssey_data!$A$2:$A$507,Odyssey_data!G$2:G$507),"Odyssey File","Please check cell")))</f>
        <v>Regional File</v>
      </c>
      <c r="H1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8,Odyssey_data!$A$2:$A$507,Odyssey_data!H$2:H$507),"Odyssey File","Please check cell")))</f>
        <v>Regional File</v>
      </c>
      <c r="I1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8,Odyssey_data!$A$2:$A$507,Odyssey_data!I$2:I$507),"Odyssey File","Please check cell")))</f>
        <v>Regional File</v>
      </c>
      <c r="J1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8,Odyssey_data!$A$2:$A$507,Odyssey_data!J$2:J$507),"Odyssey File","Please check cell")))</f>
        <v>Regional File</v>
      </c>
      <c r="K1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8,Odyssey_data!$A$2:$A$507,Odyssey_data!K$2:K$507),"Odyssey File","Please check cell")))</f>
        <v>Manual Entry Req</v>
      </c>
      <c r="L1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8,Odyssey_data!$A$2:$A$507,Odyssey_data!L$2:L$507),"Odyssey File","Please check cell")))</f>
        <v>Regional File</v>
      </c>
      <c r="M118" s="82" t="str">
        <f>IF(MAD_PS2[[#This Row],[L1 Capability Map]]="Manual Entry Req","Manual Entry Req",IF(MAD_PS2[[#This Row],[L1 Capability Map]]=MAD_PS1[[#This Row],[L1 Capability Map]],"Regional File",IF(MAD_PS2[[#This Row],[L1 Capability Map]]=_xlfn.XLOOKUP($A118,Odyssey_data!$A$2:$A$507,Odyssey_data!M$2:M$507),"Odyssey File","Please check cell")))</f>
        <v>Regional File</v>
      </c>
      <c r="N118" s="82" t="str">
        <f>IF(MAD_PS2[[#This Row],[L2 Capability]]="Manual Entry Req","Manual Entry Req",IF(MAD_PS2[[#This Row],[L2 Capability]]=MAD_PS1[[#This Row],[L2 Capability]],"Regional File",IF(MAD_PS2[[#This Row],[L2 Capability]]=_xlfn.XLOOKUP($A118,Odyssey_data!$A$2:$A$507,Odyssey_data!N$2:N$507),"Odyssey File","Please check cell")))</f>
        <v>Regional File</v>
      </c>
      <c r="O118" s="82" t="str">
        <f>IF(MAD_PS2[[#This Row],[L3 Capability]]="Manual Entry Req","Manual Entry Req",IF(MAD_PS2[[#This Row],[L3 Capability]]=MAD_PS1[[#This Row],[L3 Capability]],"Regional File",IF(MAD_PS2[[#This Row],[L3 Capability]]=_xlfn.XLOOKUP($A118,Odyssey_data!$A$2:$A$507,Odyssey_data!O$2:O$507),"Odyssey File","Please check cell")))</f>
        <v>Manual Entry Req</v>
      </c>
      <c r="P118" s="82" t="str">
        <f>IF(MAD_PS2[[#This Row],[L4 Capability]]="Manual Entry Req","Manual Entry Req",IF(MAD_PS2[[#This Row],[L4 Capability]]=MAD_PS1[[#This Row],[L4 Capability]],"Regional File",IF(MAD_PS2[[#This Row],[L4 Capability]]=_xlfn.XLOOKUP($A118,Odyssey_data!$A$2:$A$507,Odyssey_data!P$2:P$507),"Odyssey File","Please check cell")))</f>
        <v>Manual Entry Req</v>
      </c>
      <c r="Q118" s="82" t="str">
        <f>IF(MAD_PS2[[#This Row],[Remarks()]]="Manual Entry Req","Manual Entry Req",IF(MAD_PS2[[#This Row],[Remarks()]]=MAD_PS1[[#This Row],[Remarks()]],"Regional File",IF(MAD_PS2[[#This Row],[Remarks()]]=_xlfn.XLOOKUP($A118,Odyssey_data!$A$2:$A$507,Odyssey_data!Q$2:Q$507),"Odyssey File","Please check cell")))</f>
        <v>Manual Entry Req</v>
      </c>
      <c r="R1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8,Odyssey_data!$A$2:$A$507,Odyssey_data!R$2:R$507),"Odyssey File","Please check cell")))</f>
        <v>Regional File</v>
      </c>
      <c r="S1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8,Odyssey_data!$A$2:$A$507,Odyssey_data!S$2:S$507),"Odyssey File","Please check cell")))</f>
        <v>Regional File</v>
      </c>
      <c r="T1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8,Odyssey_data!$A$2:$A$507,Odyssey_data!T$2:T$507),"Odyssey File","Please check cell")))</f>
        <v>Regional File</v>
      </c>
      <c r="U1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8,Odyssey_data!$A$2:$A$507,Odyssey_data!U$2:U$507),"Odyssey File","Please check cell")))</f>
        <v>Manual Entry Req</v>
      </c>
      <c r="V1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8,Odyssey_data!$A$2:$A$507,Odyssey_data!V$2:V$507),"Odyssey File","Please check cell")))</f>
        <v>Manual Entry Req</v>
      </c>
      <c r="W1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8,Odyssey_data!$A$2:$A$507,Odyssey_data!W$2:W$507),"Odyssey File","Please check cell")))</f>
        <v>Regional File</v>
      </c>
      <c r="X1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8,Odyssey_data!$A$2:$A$507,Odyssey_data!X$2:X$507),"Odyssey File","Please check cell")))</f>
        <v>Manual Entry Req</v>
      </c>
      <c r="Y1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8,Odyssey_data!$A$2:$A$507,Odyssey_data!Y$2:Y$507),"Odyssey File","Please check cell")))</f>
        <v>Manual Entry Req</v>
      </c>
      <c r="Z1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8,Odyssey_data!$A$2:$A$507,Odyssey_data!Z$2:Z$507),"Odyssey File","Please check cell")))</f>
        <v>Manual Entry Req</v>
      </c>
      <c r="AA1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8,Odyssey_data!$A$2:$A$507,Odyssey_data!AA$2:AA$507),"Odyssey File","Please check cell")))</f>
        <v>Manual Entry Req</v>
      </c>
      <c r="AB1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8,Odyssey_data!$A$2:$A$507,Odyssey_data!AB$2:AB$507),"Odyssey File","Please check cell")))</f>
        <v>Regional File</v>
      </c>
      <c r="AC1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8,Odyssey_data!$A$2:$A$507,Odyssey_data!AC$2:AC$507),"Odyssey File","Please check cell")))</f>
        <v>Manual Entry Req</v>
      </c>
      <c r="AD118" s="82" t="str">
        <f>IF(MAD_PS2[[#This Row],[AC2 : Licence Cost]]="Manual Entry Req","Manual Entry Req",IF(MAD_PS2[[#This Row],[AC2 : Licence Cost]]=MAD_PS1[[#This Row],[AC2 : Licence Cost]],"Regional File",IF(MAD_PS2[[#This Row],[AC2 : Licence Cost]]=_xlfn.XLOOKUP($A118,Odyssey_data!$A$2:$A$507,Odyssey_data!AD$2:AD$507),"Odyssey File","Please check cell")))</f>
        <v>Manual Entry Req</v>
      </c>
      <c r="AE1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8,Odyssey_data!$A$2:$A$507,Odyssey_data!AE$2:AE$507),"Odyssey File","Please check cell")))</f>
        <v>Manual Entry Req</v>
      </c>
      <c r="AF1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8,Odyssey_data!$A$2:$A$507,Odyssey_data!AF$2:AF$507),"Odyssey File","Please check cell")))</f>
        <v>Manual Entry Req</v>
      </c>
      <c r="AG1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8,Odyssey_data!$A$2:$A$507,Odyssey_data!AG$2:AG$507),"Odyssey File","Please check cell")))</f>
        <v>Manual Entry Req</v>
      </c>
      <c r="AH1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8,Odyssey_data!$A$2:$A$507,Odyssey_data!AH$2:AH$507),"Odyssey File","Please check cell")))</f>
        <v>Manual Entry Req</v>
      </c>
      <c r="AI1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8,Odyssey_data!$A$2:$A$507,Odyssey_data!AI$2:AI$507),"Odyssey File","Please check cell")))</f>
        <v>Manual Entry Req</v>
      </c>
      <c r="AJ118" s="82" t="str">
        <f>MAD_PS2[[#This Row],[Which Part? (Part 1 or Part 2)]]</f>
        <v>Part 1</v>
      </c>
    </row>
    <row r="119" spans="1:36" hidden="1" x14ac:dyDescent="0.25">
      <c r="A119" s="82" t="str">
        <f>MAD_PS2[[#This Row],[Source ID]]</f>
        <v>CMDB.184</v>
      </c>
      <c r="B119" s="74" t="str">
        <f>MAD_PS2[[#This Row],[M1 : Name of All Applications]]</f>
        <v>Management Reports</v>
      </c>
      <c r="C119" s="82" t="str">
        <f>IF(MAD_PS2[[#This Row],[Region]]="Manual Entry Req","Manual Entry Req",IF(MAD_PS2[[#This Row],[Region]]=MAD_PS1[[#This Row],[Region]],"Regional File",IF(MAD_PS2[[#This Row],[Region]]=_xlfn.XLOOKUP($A119,Odyssey_data!$A$2:$A$507,Odyssey_data!C$2:C$507),"Odyssey File","Please check cell")))</f>
        <v>Regional File</v>
      </c>
      <c r="D1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19,Odyssey_data!$A$2:$A$507,Odyssey_data!D$2:D$507),"Odyssey File","Please check cell")))</f>
        <v>Regional File</v>
      </c>
      <c r="E1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19,Odyssey_data!$A$2:$A$507,Odyssey_data!E$2:E$507),"Odyssey File","Please check cell")))</f>
        <v>Regional File</v>
      </c>
      <c r="F1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19,Odyssey_data!$A$2:$A$507,Odyssey_data!F$2:F$507),"Odyssey File","Please check cell")))</f>
        <v>Regional File</v>
      </c>
      <c r="G1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19,Odyssey_data!$A$2:$A$507,Odyssey_data!G$2:G$507),"Odyssey File","Please check cell")))</f>
        <v>Regional File</v>
      </c>
      <c r="H1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19,Odyssey_data!$A$2:$A$507,Odyssey_data!H$2:H$507),"Odyssey File","Please check cell")))</f>
        <v>Regional File</v>
      </c>
      <c r="I1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19,Odyssey_data!$A$2:$A$507,Odyssey_data!I$2:I$507),"Odyssey File","Please check cell")))</f>
        <v>Regional File</v>
      </c>
      <c r="J1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19,Odyssey_data!$A$2:$A$507,Odyssey_data!J$2:J$507),"Odyssey File","Please check cell")))</f>
        <v>Regional File</v>
      </c>
      <c r="K1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19,Odyssey_data!$A$2:$A$507,Odyssey_data!K$2:K$507),"Odyssey File","Please check cell")))</f>
        <v>Regional File</v>
      </c>
      <c r="L1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19,Odyssey_data!$A$2:$A$507,Odyssey_data!L$2:L$507),"Odyssey File","Please check cell")))</f>
        <v>Regional File</v>
      </c>
      <c r="M119" s="82" t="str">
        <f>IF(MAD_PS2[[#This Row],[L1 Capability Map]]="Manual Entry Req","Manual Entry Req",IF(MAD_PS2[[#This Row],[L1 Capability Map]]=MAD_PS1[[#This Row],[L1 Capability Map]],"Regional File",IF(MAD_PS2[[#This Row],[L1 Capability Map]]=_xlfn.XLOOKUP($A119,Odyssey_data!$A$2:$A$507,Odyssey_data!M$2:M$507),"Odyssey File","Please check cell")))</f>
        <v>Regional File</v>
      </c>
      <c r="N119" s="82" t="str">
        <f>IF(MAD_PS2[[#This Row],[L2 Capability]]="Manual Entry Req","Manual Entry Req",IF(MAD_PS2[[#This Row],[L2 Capability]]=MAD_PS1[[#This Row],[L2 Capability]],"Regional File",IF(MAD_PS2[[#This Row],[L2 Capability]]=_xlfn.XLOOKUP($A119,Odyssey_data!$A$2:$A$507,Odyssey_data!N$2:N$507),"Odyssey File","Please check cell")))</f>
        <v>Regional File</v>
      </c>
      <c r="O119" s="82" t="str">
        <f>IF(MAD_PS2[[#This Row],[L3 Capability]]="Manual Entry Req","Manual Entry Req",IF(MAD_PS2[[#This Row],[L3 Capability]]=MAD_PS1[[#This Row],[L3 Capability]],"Regional File",IF(MAD_PS2[[#This Row],[L3 Capability]]=_xlfn.XLOOKUP($A119,Odyssey_data!$A$2:$A$507,Odyssey_data!O$2:O$507),"Odyssey File","Please check cell")))</f>
        <v>Manual Entry Req</v>
      </c>
      <c r="P119" s="82" t="str">
        <f>IF(MAD_PS2[[#This Row],[L4 Capability]]="Manual Entry Req","Manual Entry Req",IF(MAD_PS2[[#This Row],[L4 Capability]]=MAD_PS1[[#This Row],[L4 Capability]],"Regional File",IF(MAD_PS2[[#This Row],[L4 Capability]]=_xlfn.XLOOKUP($A119,Odyssey_data!$A$2:$A$507,Odyssey_data!P$2:P$507),"Odyssey File","Please check cell")))</f>
        <v>Manual Entry Req</v>
      </c>
      <c r="Q119" s="82" t="str">
        <f>IF(MAD_PS2[[#This Row],[Remarks()]]="Manual Entry Req","Manual Entry Req",IF(MAD_PS2[[#This Row],[Remarks()]]=MAD_PS1[[#This Row],[Remarks()]],"Regional File",IF(MAD_PS2[[#This Row],[Remarks()]]=_xlfn.XLOOKUP($A119,Odyssey_data!$A$2:$A$507,Odyssey_data!Q$2:Q$507),"Odyssey File","Please check cell")))</f>
        <v>Manual Entry Req</v>
      </c>
      <c r="R1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19,Odyssey_data!$A$2:$A$507,Odyssey_data!R$2:R$507),"Odyssey File","Please check cell")))</f>
        <v>Regional File</v>
      </c>
      <c r="S1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19,Odyssey_data!$A$2:$A$507,Odyssey_data!S$2:S$507),"Odyssey File","Please check cell")))</f>
        <v>Regional File</v>
      </c>
      <c r="T1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19,Odyssey_data!$A$2:$A$507,Odyssey_data!T$2:T$507),"Odyssey File","Please check cell")))</f>
        <v>Regional File</v>
      </c>
      <c r="U1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19,Odyssey_data!$A$2:$A$507,Odyssey_data!U$2:U$507),"Odyssey File","Please check cell")))</f>
        <v>Regional File</v>
      </c>
      <c r="V1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19,Odyssey_data!$A$2:$A$507,Odyssey_data!V$2:V$507),"Odyssey File","Please check cell")))</f>
        <v>Regional File</v>
      </c>
      <c r="W1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19,Odyssey_data!$A$2:$A$507,Odyssey_data!W$2:W$507),"Odyssey File","Please check cell")))</f>
        <v>Manual Entry Req</v>
      </c>
      <c r="X1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19,Odyssey_data!$A$2:$A$507,Odyssey_data!X$2:X$507),"Odyssey File","Please check cell")))</f>
        <v>Regional File</v>
      </c>
      <c r="Y1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19,Odyssey_data!$A$2:$A$507,Odyssey_data!Y$2:Y$507),"Odyssey File","Please check cell")))</f>
        <v>Manual Entry Req</v>
      </c>
      <c r="Z1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19,Odyssey_data!$A$2:$A$507,Odyssey_data!Z$2:Z$507),"Odyssey File","Please check cell")))</f>
        <v>Regional File</v>
      </c>
      <c r="AA1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19,Odyssey_data!$A$2:$A$507,Odyssey_data!AA$2:AA$507),"Odyssey File","Please check cell")))</f>
        <v>Manual Entry Req</v>
      </c>
      <c r="AB1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19,Odyssey_data!$A$2:$A$507,Odyssey_data!AB$2:AB$507),"Odyssey File","Please check cell")))</f>
        <v>Regional File</v>
      </c>
      <c r="AC1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19,Odyssey_data!$A$2:$A$507,Odyssey_data!AC$2:AC$507),"Odyssey File","Please check cell")))</f>
        <v>Manual Entry Req</v>
      </c>
      <c r="AD119" s="82" t="str">
        <f>IF(MAD_PS2[[#This Row],[AC2 : Licence Cost]]="Manual Entry Req","Manual Entry Req",IF(MAD_PS2[[#This Row],[AC2 : Licence Cost]]=MAD_PS1[[#This Row],[AC2 : Licence Cost]],"Regional File",IF(MAD_PS2[[#This Row],[AC2 : Licence Cost]]=_xlfn.XLOOKUP($A119,Odyssey_data!$A$2:$A$507,Odyssey_data!AD$2:AD$507),"Odyssey File","Please check cell")))</f>
        <v>Manual Entry Req</v>
      </c>
      <c r="AE1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19,Odyssey_data!$A$2:$A$507,Odyssey_data!AE$2:AE$507),"Odyssey File","Please check cell")))</f>
        <v>Manual Entry Req</v>
      </c>
      <c r="AF1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19,Odyssey_data!$A$2:$A$507,Odyssey_data!AF$2:AF$507),"Odyssey File","Please check cell")))</f>
        <v>Regional File</v>
      </c>
      <c r="AG1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19,Odyssey_data!$A$2:$A$507,Odyssey_data!AG$2:AG$507),"Odyssey File","Please check cell")))</f>
        <v>Regional File</v>
      </c>
      <c r="AH1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19,Odyssey_data!$A$2:$A$507,Odyssey_data!AH$2:AH$507),"Odyssey File","Please check cell")))</f>
        <v>Regional File</v>
      </c>
      <c r="AI1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19,Odyssey_data!$A$2:$A$507,Odyssey_data!AI$2:AI$507),"Odyssey File","Please check cell")))</f>
        <v>Regional File</v>
      </c>
      <c r="AJ119" s="82" t="str">
        <f>MAD_PS2[[#This Row],[Which Part? (Part 1 or Part 2)]]</f>
        <v>Part 1</v>
      </c>
    </row>
    <row r="120" spans="1:36" hidden="1" x14ac:dyDescent="0.25">
      <c r="A120" s="82" t="str">
        <f>MAD_PS2[[#This Row],[Source ID]]</f>
        <v>CMDB.185</v>
      </c>
      <c r="B120" s="74" t="str">
        <f>MAD_PS2[[#This Row],[M1 : Name of All Applications]]</f>
        <v>UCN Portal</v>
      </c>
      <c r="C120" s="82" t="str">
        <f>IF(MAD_PS2[[#This Row],[Region]]="Manual Entry Req","Manual Entry Req",IF(MAD_PS2[[#This Row],[Region]]=MAD_PS1[[#This Row],[Region]],"Regional File",IF(MAD_PS2[[#This Row],[Region]]=_xlfn.XLOOKUP($A120,Odyssey_data!$A$2:$A$507,Odyssey_data!C$2:C$507),"Odyssey File","Please check cell")))</f>
        <v>Regional File</v>
      </c>
      <c r="D1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0,Odyssey_data!$A$2:$A$507,Odyssey_data!D$2:D$507),"Odyssey File","Please check cell")))</f>
        <v>Regional File</v>
      </c>
      <c r="E1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0,Odyssey_data!$A$2:$A$507,Odyssey_data!E$2:E$507),"Odyssey File","Please check cell")))</f>
        <v>Regional File</v>
      </c>
      <c r="F1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0,Odyssey_data!$A$2:$A$507,Odyssey_data!F$2:F$507),"Odyssey File","Please check cell")))</f>
        <v>Regional File</v>
      </c>
      <c r="G1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0,Odyssey_data!$A$2:$A$507,Odyssey_data!G$2:G$507),"Odyssey File","Please check cell")))</f>
        <v>Regional File</v>
      </c>
      <c r="H1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0,Odyssey_data!$A$2:$A$507,Odyssey_data!H$2:H$507),"Odyssey File","Please check cell")))</f>
        <v>Regional File</v>
      </c>
      <c r="I1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0,Odyssey_data!$A$2:$A$507,Odyssey_data!I$2:I$507),"Odyssey File","Please check cell")))</f>
        <v>Regional File</v>
      </c>
      <c r="J1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0,Odyssey_data!$A$2:$A$507,Odyssey_data!J$2:J$507),"Odyssey File","Please check cell")))</f>
        <v>Regional File</v>
      </c>
      <c r="K1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0,Odyssey_data!$A$2:$A$507,Odyssey_data!K$2:K$507),"Odyssey File","Please check cell")))</f>
        <v>Regional File</v>
      </c>
      <c r="L1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0,Odyssey_data!$A$2:$A$507,Odyssey_data!L$2:L$507),"Odyssey File","Please check cell")))</f>
        <v>Regional File</v>
      </c>
      <c r="M120" s="82" t="str">
        <f>IF(MAD_PS2[[#This Row],[L1 Capability Map]]="Manual Entry Req","Manual Entry Req",IF(MAD_PS2[[#This Row],[L1 Capability Map]]=MAD_PS1[[#This Row],[L1 Capability Map]],"Regional File",IF(MAD_PS2[[#This Row],[L1 Capability Map]]=_xlfn.XLOOKUP($A120,Odyssey_data!$A$2:$A$507,Odyssey_data!M$2:M$507),"Odyssey File","Please check cell")))</f>
        <v>Regional File</v>
      </c>
      <c r="N120" s="82" t="str">
        <f>IF(MAD_PS2[[#This Row],[L2 Capability]]="Manual Entry Req","Manual Entry Req",IF(MAD_PS2[[#This Row],[L2 Capability]]=MAD_PS1[[#This Row],[L2 Capability]],"Regional File",IF(MAD_PS2[[#This Row],[L2 Capability]]=_xlfn.XLOOKUP($A120,Odyssey_data!$A$2:$A$507,Odyssey_data!N$2:N$507),"Odyssey File","Please check cell")))</f>
        <v>Manual Entry Req</v>
      </c>
      <c r="O120" s="82" t="str">
        <f>IF(MAD_PS2[[#This Row],[L3 Capability]]="Manual Entry Req","Manual Entry Req",IF(MAD_PS2[[#This Row],[L3 Capability]]=MAD_PS1[[#This Row],[L3 Capability]],"Regional File",IF(MAD_PS2[[#This Row],[L3 Capability]]=_xlfn.XLOOKUP($A120,Odyssey_data!$A$2:$A$507,Odyssey_data!O$2:O$507),"Odyssey File","Please check cell")))</f>
        <v>Manual Entry Req</v>
      </c>
      <c r="P120" s="82" t="str">
        <f>IF(MAD_PS2[[#This Row],[L4 Capability]]="Manual Entry Req","Manual Entry Req",IF(MAD_PS2[[#This Row],[L4 Capability]]=MAD_PS1[[#This Row],[L4 Capability]],"Regional File",IF(MAD_PS2[[#This Row],[L4 Capability]]=_xlfn.XLOOKUP($A120,Odyssey_data!$A$2:$A$507,Odyssey_data!P$2:P$507),"Odyssey File","Please check cell")))</f>
        <v>Manual Entry Req</v>
      </c>
      <c r="Q120" s="82" t="str">
        <f>IF(MAD_PS2[[#This Row],[Remarks()]]="Manual Entry Req","Manual Entry Req",IF(MAD_PS2[[#This Row],[Remarks()]]=MAD_PS1[[#This Row],[Remarks()]],"Regional File",IF(MAD_PS2[[#This Row],[Remarks()]]=_xlfn.XLOOKUP($A120,Odyssey_data!$A$2:$A$507,Odyssey_data!Q$2:Q$507),"Odyssey File","Please check cell")))</f>
        <v>Manual Entry Req</v>
      </c>
      <c r="R1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0,Odyssey_data!$A$2:$A$507,Odyssey_data!R$2:R$507),"Odyssey File","Please check cell")))</f>
        <v>Regional File</v>
      </c>
      <c r="S1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0,Odyssey_data!$A$2:$A$507,Odyssey_data!S$2:S$507),"Odyssey File","Please check cell")))</f>
        <v>Regional File</v>
      </c>
      <c r="T1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0,Odyssey_data!$A$2:$A$507,Odyssey_data!T$2:T$507),"Odyssey File","Please check cell")))</f>
        <v>Regional File</v>
      </c>
      <c r="U1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0,Odyssey_data!$A$2:$A$507,Odyssey_data!U$2:U$507),"Odyssey File","Please check cell")))</f>
        <v>Regional File</v>
      </c>
      <c r="V1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0,Odyssey_data!$A$2:$A$507,Odyssey_data!V$2:V$507),"Odyssey File","Please check cell")))</f>
        <v>Regional File</v>
      </c>
      <c r="W1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0,Odyssey_data!$A$2:$A$507,Odyssey_data!W$2:W$507),"Odyssey File","Please check cell")))</f>
        <v>Regional File</v>
      </c>
      <c r="X1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0,Odyssey_data!$A$2:$A$507,Odyssey_data!X$2:X$507),"Odyssey File","Please check cell")))</f>
        <v>Regional File</v>
      </c>
      <c r="Y1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0,Odyssey_data!$A$2:$A$507,Odyssey_data!Y$2:Y$507),"Odyssey File","Please check cell")))</f>
        <v>Manual Entry Req</v>
      </c>
      <c r="Z1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0,Odyssey_data!$A$2:$A$507,Odyssey_data!Z$2:Z$507),"Odyssey File","Please check cell")))</f>
        <v>Regional File</v>
      </c>
      <c r="AA1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0,Odyssey_data!$A$2:$A$507,Odyssey_data!AA$2:AA$507),"Odyssey File","Please check cell")))</f>
        <v>Manual Entry Req</v>
      </c>
      <c r="AB1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0,Odyssey_data!$A$2:$A$507,Odyssey_data!AB$2:AB$507),"Odyssey File","Please check cell")))</f>
        <v>Regional File</v>
      </c>
      <c r="AC1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0,Odyssey_data!$A$2:$A$507,Odyssey_data!AC$2:AC$507),"Odyssey File","Please check cell")))</f>
        <v>Manual Entry Req</v>
      </c>
      <c r="AD120" s="82" t="str">
        <f>IF(MAD_PS2[[#This Row],[AC2 : Licence Cost]]="Manual Entry Req","Manual Entry Req",IF(MAD_PS2[[#This Row],[AC2 : Licence Cost]]=MAD_PS1[[#This Row],[AC2 : Licence Cost]],"Regional File",IF(MAD_PS2[[#This Row],[AC2 : Licence Cost]]=_xlfn.XLOOKUP($A120,Odyssey_data!$A$2:$A$507,Odyssey_data!AD$2:AD$507),"Odyssey File","Please check cell")))</f>
        <v>Manual Entry Req</v>
      </c>
      <c r="AE1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0,Odyssey_data!$A$2:$A$507,Odyssey_data!AE$2:AE$507),"Odyssey File","Please check cell")))</f>
        <v>Manual Entry Req</v>
      </c>
      <c r="AF1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0,Odyssey_data!$A$2:$A$507,Odyssey_data!AF$2:AF$507),"Odyssey File","Please check cell")))</f>
        <v>Regional File</v>
      </c>
      <c r="AG1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0,Odyssey_data!$A$2:$A$507,Odyssey_data!AG$2:AG$507),"Odyssey File","Please check cell")))</f>
        <v>Regional File</v>
      </c>
      <c r="AH1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0,Odyssey_data!$A$2:$A$507,Odyssey_data!AH$2:AH$507),"Odyssey File","Please check cell")))</f>
        <v>Regional File</v>
      </c>
      <c r="AI1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0,Odyssey_data!$A$2:$A$507,Odyssey_data!AI$2:AI$507),"Odyssey File","Please check cell")))</f>
        <v>Regional File</v>
      </c>
      <c r="AJ120" s="82" t="str">
        <f>MAD_PS2[[#This Row],[Which Part? (Part 1 or Part 2)]]</f>
        <v>Part 1</v>
      </c>
    </row>
    <row r="121" spans="1:36" hidden="1" x14ac:dyDescent="0.25">
      <c r="A121" s="82" t="str">
        <f>MAD_PS2[[#This Row],[Source ID]]</f>
        <v>CMDB.19</v>
      </c>
      <c r="B121" s="74" t="str">
        <f>MAD_PS2[[#This Row],[M1 : Name of All Applications]]</f>
        <v>HGS Application</v>
      </c>
      <c r="C121" s="82" t="str">
        <f>IF(MAD_PS2[[#This Row],[Region]]="Manual Entry Req","Manual Entry Req",IF(MAD_PS2[[#This Row],[Region]]=MAD_PS1[[#This Row],[Region]],"Regional File",IF(MAD_PS2[[#This Row],[Region]]=_xlfn.XLOOKUP($A121,Odyssey_data!$A$2:$A$507,Odyssey_data!C$2:C$507),"Odyssey File","Please check cell")))</f>
        <v>Regional File</v>
      </c>
      <c r="D1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1,Odyssey_data!$A$2:$A$507,Odyssey_data!D$2:D$507),"Odyssey File","Please check cell")))</f>
        <v>Regional File</v>
      </c>
      <c r="E1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1,Odyssey_data!$A$2:$A$507,Odyssey_data!E$2:E$507),"Odyssey File","Please check cell")))</f>
        <v>Regional File</v>
      </c>
      <c r="F1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1,Odyssey_data!$A$2:$A$507,Odyssey_data!F$2:F$507),"Odyssey File","Please check cell")))</f>
        <v>Regional File</v>
      </c>
      <c r="G1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1,Odyssey_data!$A$2:$A$507,Odyssey_data!G$2:G$507),"Odyssey File","Please check cell")))</f>
        <v>Regional File</v>
      </c>
      <c r="H1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1,Odyssey_data!$A$2:$A$507,Odyssey_data!H$2:H$507),"Odyssey File","Please check cell")))</f>
        <v>Regional File</v>
      </c>
      <c r="I1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1,Odyssey_data!$A$2:$A$507,Odyssey_data!I$2:I$507),"Odyssey File","Please check cell")))</f>
        <v>Regional File</v>
      </c>
      <c r="J1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1,Odyssey_data!$A$2:$A$507,Odyssey_data!J$2:J$507),"Odyssey File","Please check cell")))</f>
        <v>Regional File</v>
      </c>
      <c r="K1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1,Odyssey_data!$A$2:$A$507,Odyssey_data!K$2:K$507),"Odyssey File","Please check cell")))</f>
        <v>Regional File</v>
      </c>
      <c r="L1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1,Odyssey_data!$A$2:$A$507,Odyssey_data!L$2:L$507),"Odyssey File","Please check cell")))</f>
        <v>Regional File</v>
      </c>
      <c r="M121" s="82" t="str">
        <f>IF(MAD_PS2[[#This Row],[L1 Capability Map]]="Manual Entry Req","Manual Entry Req",IF(MAD_PS2[[#This Row],[L1 Capability Map]]=MAD_PS1[[#This Row],[L1 Capability Map]],"Regional File",IF(MAD_PS2[[#This Row],[L1 Capability Map]]=_xlfn.XLOOKUP($A121,Odyssey_data!$A$2:$A$507,Odyssey_data!M$2:M$507),"Odyssey File","Please check cell")))</f>
        <v>Regional File</v>
      </c>
      <c r="N121" s="82" t="str">
        <f>IF(MAD_PS2[[#This Row],[L2 Capability]]="Manual Entry Req","Manual Entry Req",IF(MAD_PS2[[#This Row],[L2 Capability]]=MAD_PS1[[#This Row],[L2 Capability]],"Regional File",IF(MAD_PS2[[#This Row],[L2 Capability]]=_xlfn.XLOOKUP($A121,Odyssey_data!$A$2:$A$507,Odyssey_data!N$2:N$507),"Odyssey File","Please check cell")))</f>
        <v>Regional File</v>
      </c>
      <c r="O121" s="82" t="str">
        <f>IF(MAD_PS2[[#This Row],[L3 Capability]]="Manual Entry Req","Manual Entry Req",IF(MAD_PS2[[#This Row],[L3 Capability]]=MAD_PS1[[#This Row],[L3 Capability]],"Regional File",IF(MAD_PS2[[#This Row],[L3 Capability]]=_xlfn.XLOOKUP($A121,Odyssey_data!$A$2:$A$507,Odyssey_data!O$2:O$507),"Odyssey File","Please check cell")))</f>
        <v>Regional File</v>
      </c>
      <c r="P121" s="82" t="str">
        <f>IF(MAD_PS2[[#This Row],[L4 Capability]]="Manual Entry Req","Manual Entry Req",IF(MAD_PS2[[#This Row],[L4 Capability]]=MAD_PS1[[#This Row],[L4 Capability]],"Regional File",IF(MAD_PS2[[#This Row],[L4 Capability]]=_xlfn.XLOOKUP($A121,Odyssey_data!$A$2:$A$507,Odyssey_data!P$2:P$507),"Odyssey File","Please check cell")))</f>
        <v>Manual Entry Req</v>
      </c>
      <c r="Q121" s="82" t="str">
        <f>IF(MAD_PS2[[#This Row],[Remarks()]]="Manual Entry Req","Manual Entry Req",IF(MAD_PS2[[#This Row],[Remarks()]]=MAD_PS1[[#This Row],[Remarks()]],"Regional File",IF(MAD_PS2[[#This Row],[Remarks()]]=_xlfn.XLOOKUP($A121,Odyssey_data!$A$2:$A$507,Odyssey_data!Q$2:Q$507),"Odyssey File","Please check cell")))</f>
        <v>Manual Entry Req</v>
      </c>
      <c r="R1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1,Odyssey_data!$A$2:$A$507,Odyssey_data!R$2:R$507),"Odyssey File","Please check cell")))</f>
        <v>Regional File</v>
      </c>
      <c r="S1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1,Odyssey_data!$A$2:$A$507,Odyssey_data!S$2:S$507),"Odyssey File","Please check cell")))</f>
        <v>Regional File</v>
      </c>
      <c r="T1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1,Odyssey_data!$A$2:$A$507,Odyssey_data!T$2:T$507),"Odyssey File","Please check cell")))</f>
        <v>Regional File</v>
      </c>
      <c r="U1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1,Odyssey_data!$A$2:$A$507,Odyssey_data!U$2:U$507),"Odyssey File","Please check cell")))</f>
        <v>Regional File</v>
      </c>
      <c r="V1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1,Odyssey_data!$A$2:$A$507,Odyssey_data!V$2:V$507),"Odyssey File","Please check cell")))</f>
        <v>Manual Entry Req</v>
      </c>
      <c r="W1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1,Odyssey_data!$A$2:$A$507,Odyssey_data!W$2:W$507),"Odyssey File","Please check cell")))</f>
        <v>Manual Entry Req</v>
      </c>
      <c r="X1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1,Odyssey_data!$A$2:$A$507,Odyssey_data!X$2:X$507),"Odyssey File","Please check cell")))</f>
        <v>Manual Entry Req</v>
      </c>
      <c r="Y1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1,Odyssey_data!$A$2:$A$507,Odyssey_data!Y$2:Y$507),"Odyssey File","Please check cell")))</f>
        <v>Manual Entry Req</v>
      </c>
      <c r="Z1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1,Odyssey_data!$A$2:$A$507,Odyssey_data!Z$2:Z$507),"Odyssey File","Please check cell")))</f>
        <v>Regional File</v>
      </c>
      <c r="AA1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1,Odyssey_data!$A$2:$A$507,Odyssey_data!AA$2:AA$507),"Odyssey File","Please check cell")))</f>
        <v>Manual Entry Req</v>
      </c>
      <c r="AB1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1,Odyssey_data!$A$2:$A$507,Odyssey_data!AB$2:AB$507),"Odyssey File","Please check cell")))</f>
        <v>Manual Entry Req</v>
      </c>
      <c r="AC1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1,Odyssey_data!$A$2:$A$507,Odyssey_data!AC$2:AC$507),"Odyssey File","Please check cell")))</f>
        <v>Manual Entry Req</v>
      </c>
      <c r="AD121" s="82" t="str">
        <f>IF(MAD_PS2[[#This Row],[AC2 : Licence Cost]]="Manual Entry Req","Manual Entry Req",IF(MAD_PS2[[#This Row],[AC2 : Licence Cost]]=MAD_PS1[[#This Row],[AC2 : Licence Cost]],"Regional File",IF(MAD_PS2[[#This Row],[AC2 : Licence Cost]]=_xlfn.XLOOKUP($A121,Odyssey_data!$A$2:$A$507,Odyssey_data!AD$2:AD$507),"Odyssey File","Please check cell")))</f>
        <v>Manual Entry Req</v>
      </c>
      <c r="AE1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1,Odyssey_data!$A$2:$A$507,Odyssey_data!AE$2:AE$507),"Odyssey File","Please check cell")))</f>
        <v>Manual Entry Req</v>
      </c>
      <c r="AF1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1,Odyssey_data!$A$2:$A$507,Odyssey_data!AF$2:AF$507),"Odyssey File","Please check cell")))</f>
        <v>Manual Entry Req</v>
      </c>
      <c r="AG1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1,Odyssey_data!$A$2:$A$507,Odyssey_data!AG$2:AG$507),"Odyssey File","Please check cell")))</f>
        <v>Manual Entry Req</v>
      </c>
      <c r="AH1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1,Odyssey_data!$A$2:$A$507,Odyssey_data!AH$2:AH$507),"Odyssey File","Please check cell")))</f>
        <v>Manual Entry Req</v>
      </c>
      <c r="AI1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1,Odyssey_data!$A$2:$A$507,Odyssey_data!AI$2:AI$507),"Odyssey File","Please check cell")))</f>
        <v>Manual Entry Req</v>
      </c>
      <c r="AJ121" s="82" t="str">
        <f>MAD_PS2[[#This Row],[Which Part? (Part 1 or Part 2)]]</f>
        <v>Part 1</v>
      </c>
    </row>
    <row r="122" spans="1:36" hidden="1" x14ac:dyDescent="0.25">
      <c r="A122" s="82" t="str">
        <f>MAD_PS2[[#This Row],[Source ID]]</f>
        <v>CMDB.192</v>
      </c>
      <c r="B122" s="74" t="str">
        <f>MAD_PS2[[#This Row],[M1 : Name of All Applications]]</f>
        <v>Account Statement</v>
      </c>
      <c r="C122" s="82" t="str">
        <f>IF(MAD_PS2[[#This Row],[Region]]="Manual Entry Req","Manual Entry Req",IF(MAD_PS2[[#This Row],[Region]]=MAD_PS1[[#This Row],[Region]],"Regional File",IF(MAD_PS2[[#This Row],[Region]]=_xlfn.XLOOKUP($A122,Odyssey_data!$A$2:$A$507,Odyssey_data!C$2:C$507),"Odyssey File","Please check cell")))</f>
        <v>Regional File</v>
      </c>
      <c r="D1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2,Odyssey_data!$A$2:$A$507,Odyssey_data!D$2:D$507),"Odyssey File","Please check cell")))</f>
        <v>Regional File</v>
      </c>
      <c r="E1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2,Odyssey_data!$A$2:$A$507,Odyssey_data!E$2:E$507),"Odyssey File","Please check cell")))</f>
        <v>Regional File</v>
      </c>
      <c r="F1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2,Odyssey_data!$A$2:$A$507,Odyssey_data!F$2:F$507),"Odyssey File","Please check cell")))</f>
        <v>Regional File</v>
      </c>
      <c r="G1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2,Odyssey_data!$A$2:$A$507,Odyssey_data!G$2:G$507),"Odyssey File","Please check cell")))</f>
        <v>Regional File</v>
      </c>
      <c r="H1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2,Odyssey_data!$A$2:$A$507,Odyssey_data!H$2:H$507),"Odyssey File","Please check cell")))</f>
        <v>Regional File</v>
      </c>
      <c r="I1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2,Odyssey_data!$A$2:$A$507,Odyssey_data!I$2:I$507),"Odyssey File","Please check cell")))</f>
        <v>Regional File</v>
      </c>
      <c r="J1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2,Odyssey_data!$A$2:$A$507,Odyssey_data!J$2:J$507),"Odyssey File","Please check cell")))</f>
        <v>Regional File</v>
      </c>
      <c r="K1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2,Odyssey_data!$A$2:$A$507,Odyssey_data!K$2:K$507),"Odyssey File","Please check cell")))</f>
        <v>Regional File</v>
      </c>
      <c r="L1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2,Odyssey_data!$A$2:$A$507,Odyssey_data!L$2:L$507),"Odyssey File","Please check cell")))</f>
        <v>Regional File</v>
      </c>
      <c r="M122" s="82" t="str">
        <f>IF(MAD_PS2[[#This Row],[L1 Capability Map]]="Manual Entry Req","Manual Entry Req",IF(MAD_PS2[[#This Row],[L1 Capability Map]]=MAD_PS1[[#This Row],[L1 Capability Map]],"Regional File",IF(MAD_PS2[[#This Row],[L1 Capability Map]]=_xlfn.XLOOKUP($A122,Odyssey_data!$A$2:$A$507,Odyssey_data!M$2:M$507),"Odyssey File","Please check cell")))</f>
        <v>Regional File</v>
      </c>
      <c r="N122" s="82" t="str">
        <f>IF(MAD_PS2[[#This Row],[L2 Capability]]="Manual Entry Req","Manual Entry Req",IF(MAD_PS2[[#This Row],[L2 Capability]]=MAD_PS1[[#This Row],[L2 Capability]],"Regional File",IF(MAD_PS2[[#This Row],[L2 Capability]]=_xlfn.XLOOKUP($A122,Odyssey_data!$A$2:$A$507,Odyssey_data!N$2:N$507),"Odyssey File","Please check cell")))</f>
        <v>Regional File</v>
      </c>
      <c r="O122" s="82" t="str">
        <f>IF(MAD_PS2[[#This Row],[L3 Capability]]="Manual Entry Req","Manual Entry Req",IF(MAD_PS2[[#This Row],[L3 Capability]]=MAD_PS1[[#This Row],[L3 Capability]],"Regional File",IF(MAD_PS2[[#This Row],[L3 Capability]]=_xlfn.XLOOKUP($A122,Odyssey_data!$A$2:$A$507,Odyssey_data!O$2:O$507),"Odyssey File","Please check cell")))</f>
        <v>Manual Entry Req</v>
      </c>
      <c r="P122" s="82" t="str">
        <f>IF(MAD_PS2[[#This Row],[L4 Capability]]="Manual Entry Req","Manual Entry Req",IF(MAD_PS2[[#This Row],[L4 Capability]]=MAD_PS1[[#This Row],[L4 Capability]],"Regional File",IF(MAD_PS2[[#This Row],[L4 Capability]]=_xlfn.XLOOKUP($A122,Odyssey_data!$A$2:$A$507,Odyssey_data!P$2:P$507),"Odyssey File","Please check cell")))</f>
        <v>Manual Entry Req</v>
      </c>
      <c r="Q122" s="82" t="str">
        <f>IF(MAD_PS2[[#This Row],[Remarks()]]="Manual Entry Req","Manual Entry Req",IF(MAD_PS2[[#This Row],[Remarks()]]=MAD_PS1[[#This Row],[Remarks()]],"Regional File",IF(MAD_PS2[[#This Row],[Remarks()]]=_xlfn.XLOOKUP($A122,Odyssey_data!$A$2:$A$507,Odyssey_data!Q$2:Q$507),"Odyssey File","Please check cell")))</f>
        <v>Manual Entry Req</v>
      </c>
      <c r="R1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2,Odyssey_data!$A$2:$A$507,Odyssey_data!R$2:R$507),"Odyssey File","Please check cell")))</f>
        <v>Regional File</v>
      </c>
      <c r="S1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2,Odyssey_data!$A$2:$A$507,Odyssey_data!S$2:S$507),"Odyssey File","Please check cell")))</f>
        <v>Regional File</v>
      </c>
      <c r="T1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2,Odyssey_data!$A$2:$A$507,Odyssey_data!T$2:T$507),"Odyssey File","Please check cell")))</f>
        <v>Regional File</v>
      </c>
      <c r="U1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2,Odyssey_data!$A$2:$A$507,Odyssey_data!U$2:U$507),"Odyssey File","Please check cell")))</f>
        <v>Regional File</v>
      </c>
      <c r="V1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2,Odyssey_data!$A$2:$A$507,Odyssey_data!V$2:V$507),"Odyssey File","Please check cell")))</f>
        <v>Regional File</v>
      </c>
      <c r="W1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2,Odyssey_data!$A$2:$A$507,Odyssey_data!W$2:W$507),"Odyssey File","Please check cell")))</f>
        <v>Regional File</v>
      </c>
      <c r="X1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2,Odyssey_data!$A$2:$A$507,Odyssey_data!X$2:X$507),"Odyssey File","Please check cell")))</f>
        <v>Regional File</v>
      </c>
      <c r="Y1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2,Odyssey_data!$A$2:$A$507,Odyssey_data!Y$2:Y$507),"Odyssey File","Please check cell")))</f>
        <v>Odyssey File</v>
      </c>
      <c r="Z1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2,Odyssey_data!$A$2:$A$507,Odyssey_data!Z$2:Z$507),"Odyssey File","Please check cell")))</f>
        <v>Regional File</v>
      </c>
      <c r="AA1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2,Odyssey_data!$A$2:$A$507,Odyssey_data!AA$2:AA$507),"Odyssey File","Please check cell")))</f>
        <v>Manual Entry Req</v>
      </c>
      <c r="AB1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2,Odyssey_data!$A$2:$A$507,Odyssey_data!AB$2:AB$507),"Odyssey File","Please check cell")))</f>
        <v>Regional File</v>
      </c>
      <c r="AC1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2,Odyssey_data!$A$2:$A$507,Odyssey_data!AC$2:AC$507),"Odyssey File","Please check cell")))</f>
        <v>Manual Entry Req</v>
      </c>
      <c r="AD122" s="82" t="str">
        <f>IF(MAD_PS2[[#This Row],[AC2 : Licence Cost]]="Manual Entry Req","Manual Entry Req",IF(MAD_PS2[[#This Row],[AC2 : Licence Cost]]=MAD_PS1[[#This Row],[AC2 : Licence Cost]],"Regional File",IF(MAD_PS2[[#This Row],[AC2 : Licence Cost]]=_xlfn.XLOOKUP($A122,Odyssey_data!$A$2:$A$507,Odyssey_data!AD$2:AD$507),"Odyssey File","Please check cell")))</f>
        <v>Manual Entry Req</v>
      </c>
      <c r="AE1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2,Odyssey_data!$A$2:$A$507,Odyssey_data!AE$2:AE$507),"Odyssey File","Please check cell")))</f>
        <v>Odyssey File</v>
      </c>
      <c r="AF1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2,Odyssey_data!$A$2:$A$507,Odyssey_data!AF$2:AF$507),"Odyssey File","Please check cell")))</f>
        <v>Regional File</v>
      </c>
      <c r="AG1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2,Odyssey_data!$A$2:$A$507,Odyssey_data!AG$2:AG$507),"Odyssey File","Please check cell")))</f>
        <v>Regional File</v>
      </c>
      <c r="AH1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2,Odyssey_data!$A$2:$A$507,Odyssey_data!AH$2:AH$507),"Odyssey File","Please check cell")))</f>
        <v>Regional File</v>
      </c>
      <c r="AI1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2,Odyssey_data!$A$2:$A$507,Odyssey_data!AI$2:AI$507),"Odyssey File","Please check cell")))</f>
        <v>Regional File</v>
      </c>
      <c r="AJ122" s="82" t="str">
        <f>MAD_PS2[[#This Row],[Which Part? (Part 1 or Part 2)]]</f>
        <v>Part 1</v>
      </c>
    </row>
    <row r="123" spans="1:36" hidden="1" x14ac:dyDescent="0.25">
      <c r="A123" s="82" t="str">
        <f>MAD_PS2[[#This Row],[Source ID]]</f>
        <v>CMDB.230</v>
      </c>
      <c r="B123" s="74" t="str">
        <f>MAD_PS2[[#This Row],[M1 : Name of All Applications]]</f>
        <v>QlikSense</v>
      </c>
      <c r="C123" s="82" t="str">
        <f>IF(MAD_PS2[[#This Row],[Region]]="Manual Entry Req","Manual Entry Req",IF(MAD_PS2[[#This Row],[Region]]=MAD_PS1[[#This Row],[Region]],"Regional File",IF(MAD_PS2[[#This Row],[Region]]=_xlfn.XLOOKUP($A123,Odyssey_data!$A$2:$A$507,Odyssey_data!C$2:C$507),"Odyssey File","Please check cell")))</f>
        <v>Regional File</v>
      </c>
      <c r="D1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3,Odyssey_data!$A$2:$A$507,Odyssey_data!D$2:D$507),"Odyssey File","Please check cell")))</f>
        <v>Regional File</v>
      </c>
      <c r="E1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3,Odyssey_data!$A$2:$A$507,Odyssey_data!E$2:E$507),"Odyssey File","Please check cell")))</f>
        <v>Regional File</v>
      </c>
      <c r="F1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3,Odyssey_data!$A$2:$A$507,Odyssey_data!F$2:F$507),"Odyssey File","Please check cell")))</f>
        <v>Manual Entry Req</v>
      </c>
      <c r="G1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3,Odyssey_data!$A$2:$A$507,Odyssey_data!G$2:G$507),"Odyssey File","Please check cell")))</f>
        <v>Manual Entry Req</v>
      </c>
      <c r="H1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3,Odyssey_data!$A$2:$A$507,Odyssey_data!H$2:H$507),"Odyssey File","Please check cell")))</f>
        <v>Manual Entry Req</v>
      </c>
      <c r="I1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3,Odyssey_data!$A$2:$A$507,Odyssey_data!I$2:I$507),"Odyssey File","Please check cell")))</f>
        <v>Manual Entry Req</v>
      </c>
      <c r="J1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3,Odyssey_data!$A$2:$A$507,Odyssey_data!J$2:J$507),"Odyssey File","Please check cell")))</f>
        <v>Manual Entry Req</v>
      </c>
      <c r="K1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3,Odyssey_data!$A$2:$A$507,Odyssey_data!K$2:K$507),"Odyssey File","Please check cell")))</f>
        <v>Manual Entry Req</v>
      </c>
      <c r="L1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3,Odyssey_data!$A$2:$A$507,Odyssey_data!L$2:L$507),"Odyssey File","Please check cell")))</f>
        <v>Regional File</v>
      </c>
      <c r="M123" s="82" t="str">
        <f>IF(MAD_PS2[[#This Row],[L1 Capability Map]]="Manual Entry Req","Manual Entry Req",IF(MAD_PS2[[#This Row],[L1 Capability Map]]=MAD_PS1[[#This Row],[L1 Capability Map]],"Regional File",IF(MAD_PS2[[#This Row],[L1 Capability Map]]=_xlfn.XLOOKUP($A123,Odyssey_data!$A$2:$A$507,Odyssey_data!M$2:M$507),"Odyssey File","Please check cell")))</f>
        <v>Manual Entry Req</v>
      </c>
      <c r="N123" s="82" t="str">
        <f>IF(MAD_PS2[[#This Row],[L2 Capability]]="Manual Entry Req","Manual Entry Req",IF(MAD_PS2[[#This Row],[L2 Capability]]=MAD_PS1[[#This Row],[L2 Capability]],"Regional File",IF(MAD_PS2[[#This Row],[L2 Capability]]=_xlfn.XLOOKUP($A123,Odyssey_data!$A$2:$A$507,Odyssey_data!N$2:N$507),"Odyssey File","Please check cell")))</f>
        <v>Manual Entry Req</v>
      </c>
      <c r="O123" s="82" t="str">
        <f>IF(MAD_PS2[[#This Row],[L3 Capability]]="Manual Entry Req","Manual Entry Req",IF(MAD_PS2[[#This Row],[L3 Capability]]=MAD_PS1[[#This Row],[L3 Capability]],"Regional File",IF(MAD_PS2[[#This Row],[L3 Capability]]=_xlfn.XLOOKUP($A123,Odyssey_data!$A$2:$A$507,Odyssey_data!O$2:O$507),"Odyssey File","Please check cell")))</f>
        <v>Manual Entry Req</v>
      </c>
      <c r="P123" s="82" t="str">
        <f>IF(MAD_PS2[[#This Row],[L4 Capability]]="Manual Entry Req","Manual Entry Req",IF(MAD_PS2[[#This Row],[L4 Capability]]=MAD_PS1[[#This Row],[L4 Capability]],"Regional File",IF(MAD_PS2[[#This Row],[L4 Capability]]=_xlfn.XLOOKUP($A123,Odyssey_data!$A$2:$A$507,Odyssey_data!P$2:P$507),"Odyssey File","Please check cell")))</f>
        <v>Manual Entry Req</v>
      </c>
      <c r="Q123" s="82" t="str">
        <f>IF(MAD_PS2[[#This Row],[Remarks()]]="Manual Entry Req","Manual Entry Req",IF(MAD_PS2[[#This Row],[Remarks()]]=MAD_PS1[[#This Row],[Remarks()]],"Regional File",IF(MAD_PS2[[#This Row],[Remarks()]]=_xlfn.XLOOKUP($A123,Odyssey_data!$A$2:$A$507,Odyssey_data!Q$2:Q$507),"Odyssey File","Please check cell")))</f>
        <v>Manual Entry Req</v>
      </c>
      <c r="R1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3,Odyssey_data!$A$2:$A$507,Odyssey_data!R$2:R$507),"Odyssey File","Please check cell")))</f>
        <v>Manual Entry Req</v>
      </c>
      <c r="S1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3,Odyssey_data!$A$2:$A$507,Odyssey_data!S$2:S$507),"Odyssey File","Please check cell")))</f>
        <v>Regional File</v>
      </c>
      <c r="T1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3,Odyssey_data!$A$2:$A$507,Odyssey_data!T$2:T$507),"Odyssey File","Please check cell")))</f>
        <v>Manual Entry Req</v>
      </c>
      <c r="U1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3,Odyssey_data!$A$2:$A$507,Odyssey_data!U$2:U$507),"Odyssey File","Please check cell")))</f>
        <v>Manual Entry Req</v>
      </c>
      <c r="V1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3,Odyssey_data!$A$2:$A$507,Odyssey_data!V$2:V$507),"Odyssey File","Please check cell")))</f>
        <v>Manual Entry Req</v>
      </c>
      <c r="W1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3,Odyssey_data!$A$2:$A$507,Odyssey_data!W$2:W$507),"Odyssey File","Please check cell")))</f>
        <v>Manual Entry Req</v>
      </c>
      <c r="X1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3,Odyssey_data!$A$2:$A$507,Odyssey_data!X$2:X$507),"Odyssey File","Please check cell")))</f>
        <v>Manual Entry Req</v>
      </c>
      <c r="Y1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3,Odyssey_data!$A$2:$A$507,Odyssey_data!Y$2:Y$507),"Odyssey File","Please check cell")))</f>
        <v>Manual Entry Req</v>
      </c>
      <c r="Z1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3,Odyssey_data!$A$2:$A$507,Odyssey_data!Z$2:Z$507),"Odyssey File","Please check cell")))</f>
        <v>Manual Entry Req</v>
      </c>
      <c r="AA1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3,Odyssey_data!$A$2:$A$507,Odyssey_data!AA$2:AA$507),"Odyssey File","Please check cell")))</f>
        <v>Manual Entry Req</v>
      </c>
      <c r="AB1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3,Odyssey_data!$A$2:$A$507,Odyssey_data!AB$2:AB$507),"Odyssey File","Please check cell")))</f>
        <v>Manual Entry Req</v>
      </c>
      <c r="AC1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3,Odyssey_data!$A$2:$A$507,Odyssey_data!AC$2:AC$507),"Odyssey File","Please check cell")))</f>
        <v>Manual Entry Req</v>
      </c>
      <c r="AD123" s="82" t="str">
        <f>IF(MAD_PS2[[#This Row],[AC2 : Licence Cost]]="Manual Entry Req","Manual Entry Req",IF(MAD_PS2[[#This Row],[AC2 : Licence Cost]]=MAD_PS1[[#This Row],[AC2 : Licence Cost]],"Regional File",IF(MAD_PS2[[#This Row],[AC2 : Licence Cost]]=_xlfn.XLOOKUP($A123,Odyssey_data!$A$2:$A$507,Odyssey_data!AD$2:AD$507),"Odyssey File","Please check cell")))</f>
        <v>Manual Entry Req</v>
      </c>
      <c r="AE1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3,Odyssey_data!$A$2:$A$507,Odyssey_data!AE$2:AE$507),"Odyssey File","Please check cell")))</f>
        <v>Manual Entry Req</v>
      </c>
      <c r="AF1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3,Odyssey_data!$A$2:$A$507,Odyssey_data!AF$2:AF$507),"Odyssey File","Please check cell")))</f>
        <v>Manual Entry Req</v>
      </c>
      <c r="AG1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3,Odyssey_data!$A$2:$A$507,Odyssey_data!AG$2:AG$507),"Odyssey File","Please check cell")))</f>
        <v>Manual Entry Req</v>
      </c>
      <c r="AH1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3,Odyssey_data!$A$2:$A$507,Odyssey_data!AH$2:AH$507),"Odyssey File","Please check cell")))</f>
        <v>Manual Entry Req</v>
      </c>
      <c r="AI1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3,Odyssey_data!$A$2:$A$507,Odyssey_data!AI$2:AI$507),"Odyssey File","Please check cell")))</f>
        <v>Manual Entry Req</v>
      </c>
      <c r="AJ123" s="82" t="str">
        <f>MAD_PS2[[#This Row],[Which Part? (Part 1 or Part 2)]]</f>
        <v>Part 1</v>
      </c>
    </row>
    <row r="124" spans="1:36" hidden="1" x14ac:dyDescent="0.25">
      <c r="A124" s="82" t="str">
        <f>MAD_PS2[[#This Row],[Source ID]]</f>
        <v>CMDB.24</v>
      </c>
      <c r="B124" s="74" t="str">
        <f>MAD_PS2[[#This Row],[M1 : Name of All Applications]]</f>
        <v>Bartender</v>
      </c>
      <c r="C124" s="82" t="str">
        <f>IF(MAD_PS2[[#This Row],[Region]]="Manual Entry Req","Manual Entry Req",IF(MAD_PS2[[#This Row],[Region]]=MAD_PS1[[#This Row],[Region]],"Regional File",IF(MAD_PS2[[#This Row],[Region]]=_xlfn.XLOOKUP($A124,Odyssey_data!$A$2:$A$507,Odyssey_data!C$2:C$507),"Odyssey File","Please check cell")))</f>
        <v>Regional File</v>
      </c>
      <c r="D1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4,Odyssey_data!$A$2:$A$507,Odyssey_data!D$2:D$507),"Odyssey File","Please check cell")))</f>
        <v>Regional File</v>
      </c>
      <c r="E1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4,Odyssey_data!$A$2:$A$507,Odyssey_data!E$2:E$507),"Odyssey File","Please check cell")))</f>
        <v>Regional File</v>
      </c>
      <c r="F1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4,Odyssey_data!$A$2:$A$507,Odyssey_data!F$2:F$507),"Odyssey File","Please check cell")))</f>
        <v>Regional File</v>
      </c>
      <c r="G1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4,Odyssey_data!$A$2:$A$507,Odyssey_data!G$2:G$507),"Odyssey File","Please check cell")))</f>
        <v>Regional File</v>
      </c>
      <c r="H1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4,Odyssey_data!$A$2:$A$507,Odyssey_data!H$2:H$507),"Odyssey File","Please check cell")))</f>
        <v>Odyssey File</v>
      </c>
      <c r="I1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4,Odyssey_data!$A$2:$A$507,Odyssey_data!I$2:I$507),"Odyssey File","Please check cell")))</f>
        <v>Regional File</v>
      </c>
      <c r="J1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4,Odyssey_data!$A$2:$A$507,Odyssey_data!J$2:J$507),"Odyssey File","Please check cell")))</f>
        <v>Regional File</v>
      </c>
      <c r="K1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4,Odyssey_data!$A$2:$A$507,Odyssey_data!K$2:K$507),"Odyssey File","Please check cell")))</f>
        <v>Regional File</v>
      </c>
      <c r="L1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4,Odyssey_data!$A$2:$A$507,Odyssey_data!L$2:L$507),"Odyssey File","Please check cell")))</f>
        <v>Regional File</v>
      </c>
      <c r="M124" s="82" t="str">
        <f>IF(MAD_PS2[[#This Row],[L1 Capability Map]]="Manual Entry Req","Manual Entry Req",IF(MAD_PS2[[#This Row],[L1 Capability Map]]=MAD_PS1[[#This Row],[L1 Capability Map]],"Regional File",IF(MAD_PS2[[#This Row],[L1 Capability Map]]=_xlfn.XLOOKUP($A124,Odyssey_data!$A$2:$A$507,Odyssey_data!M$2:M$507),"Odyssey File","Please check cell")))</f>
        <v>Regional File</v>
      </c>
      <c r="N124" s="82" t="str">
        <f>IF(MAD_PS2[[#This Row],[L2 Capability]]="Manual Entry Req","Manual Entry Req",IF(MAD_PS2[[#This Row],[L2 Capability]]=MAD_PS1[[#This Row],[L2 Capability]],"Regional File",IF(MAD_PS2[[#This Row],[L2 Capability]]=_xlfn.XLOOKUP($A124,Odyssey_data!$A$2:$A$507,Odyssey_data!N$2:N$507),"Odyssey File","Please check cell")))</f>
        <v>Regional File</v>
      </c>
      <c r="O124" s="82" t="str">
        <f>IF(MAD_PS2[[#This Row],[L3 Capability]]="Manual Entry Req","Manual Entry Req",IF(MAD_PS2[[#This Row],[L3 Capability]]=MAD_PS1[[#This Row],[L3 Capability]],"Regional File",IF(MAD_PS2[[#This Row],[L3 Capability]]=_xlfn.XLOOKUP($A124,Odyssey_data!$A$2:$A$507,Odyssey_data!O$2:O$507),"Odyssey File","Please check cell")))</f>
        <v>Manual Entry Req</v>
      </c>
      <c r="P124" s="82" t="str">
        <f>IF(MAD_PS2[[#This Row],[L4 Capability]]="Manual Entry Req","Manual Entry Req",IF(MAD_PS2[[#This Row],[L4 Capability]]=MAD_PS1[[#This Row],[L4 Capability]],"Regional File",IF(MAD_PS2[[#This Row],[L4 Capability]]=_xlfn.XLOOKUP($A124,Odyssey_data!$A$2:$A$507,Odyssey_data!P$2:P$507),"Odyssey File","Please check cell")))</f>
        <v>Manual Entry Req</v>
      </c>
      <c r="Q124" s="82" t="str">
        <f>IF(MAD_PS2[[#This Row],[Remarks()]]="Manual Entry Req","Manual Entry Req",IF(MAD_PS2[[#This Row],[Remarks()]]=MAD_PS1[[#This Row],[Remarks()]],"Regional File",IF(MAD_PS2[[#This Row],[Remarks()]]=_xlfn.XLOOKUP($A124,Odyssey_data!$A$2:$A$507,Odyssey_data!Q$2:Q$507),"Odyssey File","Please check cell")))</f>
        <v>Manual Entry Req</v>
      </c>
      <c r="R1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4,Odyssey_data!$A$2:$A$507,Odyssey_data!R$2:R$507),"Odyssey File","Please check cell")))</f>
        <v>Regional File</v>
      </c>
      <c r="S1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4,Odyssey_data!$A$2:$A$507,Odyssey_data!S$2:S$507),"Odyssey File","Please check cell")))</f>
        <v>Regional File</v>
      </c>
      <c r="T1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4,Odyssey_data!$A$2:$A$507,Odyssey_data!T$2:T$507),"Odyssey File","Please check cell")))</f>
        <v>Regional File</v>
      </c>
      <c r="U1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4,Odyssey_data!$A$2:$A$507,Odyssey_data!U$2:U$507),"Odyssey File","Please check cell")))</f>
        <v>Odyssey File</v>
      </c>
      <c r="V1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4,Odyssey_data!$A$2:$A$507,Odyssey_data!V$2:V$507),"Odyssey File","Please check cell")))</f>
        <v>Manual Entry Req</v>
      </c>
      <c r="W1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4,Odyssey_data!$A$2:$A$507,Odyssey_data!W$2:W$507),"Odyssey File","Please check cell")))</f>
        <v>Manual Entry Req</v>
      </c>
      <c r="X1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4,Odyssey_data!$A$2:$A$507,Odyssey_data!X$2:X$507),"Odyssey File","Please check cell")))</f>
        <v>Manual Entry Req</v>
      </c>
      <c r="Y1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4,Odyssey_data!$A$2:$A$507,Odyssey_data!Y$2:Y$507),"Odyssey File","Please check cell")))</f>
        <v>Manual Entry Req</v>
      </c>
      <c r="Z1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4,Odyssey_data!$A$2:$A$507,Odyssey_data!Z$2:Z$507),"Odyssey File","Please check cell")))</f>
        <v>Manual Entry Req</v>
      </c>
      <c r="AA1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4,Odyssey_data!$A$2:$A$507,Odyssey_data!AA$2:AA$507),"Odyssey File","Please check cell")))</f>
        <v>Manual Entry Req</v>
      </c>
      <c r="AB1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4,Odyssey_data!$A$2:$A$507,Odyssey_data!AB$2:AB$507),"Odyssey File","Please check cell")))</f>
        <v>Regional File</v>
      </c>
      <c r="AC1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4,Odyssey_data!$A$2:$A$507,Odyssey_data!AC$2:AC$507),"Odyssey File","Please check cell")))</f>
        <v>Manual Entry Req</v>
      </c>
      <c r="AD124" s="82" t="str">
        <f>IF(MAD_PS2[[#This Row],[AC2 : Licence Cost]]="Manual Entry Req","Manual Entry Req",IF(MAD_PS2[[#This Row],[AC2 : Licence Cost]]=MAD_PS1[[#This Row],[AC2 : Licence Cost]],"Regional File",IF(MAD_PS2[[#This Row],[AC2 : Licence Cost]]=_xlfn.XLOOKUP($A124,Odyssey_data!$A$2:$A$507,Odyssey_data!AD$2:AD$507),"Odyssey File","Please check cell")))</f>
        <v>Manual Entry Req</v>
      </c>
      <c r="AE1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4,Odyssey_data!$A$2:$A$507,Odyssey_data!AE$2:AE$507),"Odyssey File","Please check cell")))</f>
        <v>Odyssey File</v>
      </c>
      <c r="AF1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4,Odyssey_data!$A$2:$A$507,Odyssey_data!AF$2:AF$507),"Odyssey File","Please check cell")))</f>
        <v>Manual Entry Req</v>
      </c>
      <c r="AG1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4,Odyssey_data!$A$2:$A$507,Odyssey_data!AG$2:AG$507),"Odyssey File","Please check cell")))</f>
        <v>Manual Entry Req</v>
      </c>
      <c r="AH1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4,Odyssey_data!$A$2:$A$507,Odyssey_data!AH$2:AH$507),"Odyssey File","Please check cell")))</f>
        <v>Manual Entry Req</v>
      </c>
      <c r="AI1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4,Odyssey_data!$A$2:$A$507,Odyssey_data!AI$2:AI$507),"Odyssey File","Please check cell")))</f>
        <v>Manual Entry Req</v>
      </c>
      <c r="AJ124" s="82" t="str">
        <f>MAD_PS2[[#This Row],[Which Part? (Part 1 or Part 2)]]</f>
        <v>Part 1</v>
      </c>
    </row>
    <row r="125" spans="1:36" hidden="1" x14ac:dyDescent="0.25">
      <c r="A125" s="82" t="str">
        <f>MAD_PS2[[#This Row],[Source ID]]</f>
        <v>CMDB.25</v>
      </c>
      <c r="B125" s="74" t="str">
        <f>MAD_PS2[[#This Row],[M1 : Name of All Applications]]</f>
        <v>APDMS</v>
      </c>
      <c r="C125" s="82" t="str">
        <f>IF(MAD_PS2[[#This Row],[Region]]="Manual Entry Req","Manual Entry Req",IF(MAD_PS2[[#This Row],[Region]]=MAD_PS1[[#This Row],[Region]],"Regional File",IF(MAD_PS2[[#This Row],[Region]]=_xlfn.XLOOKUP($A125,Odyssey_data!$A$2:$A$507,Odyssey_data!C$2:C$507),"Odyssey File","Please check cell")))</f>
        <v>Regional File</v>
      </c>
      <c r="D1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5,Odyssey_data!$A$2:$A$507,Odyssey_data!D$2:D$507),"Odyssey File","Please check cell")))</f>
        <v>Regional File</v>
      </c>
      <c r="E1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5,Odyssey_data!$A$2:$A$507,Odyssey_data!E$2:E$507),"Odyssey File","Please check cell")))</f>
        <v>Regional File</v>
      </c>
      <c r="F1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5,Odyssey_data!$A$2:$A$507,Odyssey_data!F$2:F$507),"Odyssey File","Please check cell")))</f>
        <v>Regional File</v>
      </c>
      <c r="G1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5,Odyssey_data!$A$2:$A$507,Odyssey_data!G$2:G$507),"Odyssey File","Please check cell")))</f>
        <v>Regional File</v>
      </c>
      <c r="H1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5,Odyssey_data!$A$2:$A$507,Odyssey_data!H$2:H$507),"Odyssey File","Please check cell")))</f>
        <v>Regional File</v>
      </c>
      <c r="I1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5,Odyssey_data!$A$2:$A$507,Odyssey_data!I$2:I$507),"Odyssey File","Please check cell")))</f>
        <v>Regional File</v>
      </c>
      <c r="J1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5,Odyssey_data!$A$2:$A$507,Odyssey_data!J$2:J$507),"Odyssey File","Please check cell")))</f>
        <v>Regional File</v>
      </c>
      <c r="K1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5,Odyssey_data!$A$2:$A$507,Odyssey_data!K$2:K$507),"Odyssey File","Please check cell")))</f>
        <v>Regional File</v>
      </c>
      <c r="L1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5,Odyssey_data!$A$2:$A$507,Odyssey_data!L$2:L$507),"Odyssey File","Please check cell")))</f>
        <v>Regional File</v>
      </c>
      <c r="M125" s="82" t="str">
        <f>IF(MAD_PS2[[#This Row],[L1 Capability Map]]="Manual Entry Req","Manual Entry Req",IF(MAD_PS2[[#This Row],[L1 Capability Map]]=MAD_PS1[[#This Row],[L1 Capability Map]],"Regional File",IF(MAD_PS2[[#This Row],[L1 Capability Map]]=_xlfn.XLOOKUP($A125,Odyssey_data!$A$2:$A$507,Odyssey_data!M$2:M$507),"Odyssey File","Please check cell")))</f>
        <v>Regional File</v>
      </c>
      <c r="N125" s="82" t="str">
        <f>IF(MAD_PS2[[#This Row],[L2 Capability]]="Manual Entry Req","Manual Entry Req",IF(MAD_PS2[[#This Row],[L2 Capability]]=MAD_PS1[[#This Row],[L2 Capability]],"Regional File",IF(MAD_PS2[[#This Row],[L2 Capability]]=_xlfn.XLOOKUP($A125,Odyssey_data!$A$2:$A$507,Odyssey_data!N$2:N$507),"Odyssey File","Please check cell")))</f>
        <v>Regional File</v>
      </c>
      <c r="O125" s="82" t="str">
        <f>IF(MAD_PS2[[#This Row],[L3 Capability]]="Manual Entry Req","Manual Entry Req",IF(MAD_PS2[[#This Row],[L3 Capability]]=MAD_PS1[[#This Row],[L3 Capability]],"Regional File",IF(MAD_PS2[[#This Row],[L3 Capability]]=_xlfn.XLOOKUP($A125,Odyssey_data!$A$2:$A$507,Odyssey_data!O$2:O$507),"Odyssey File","Please check cell")))</f>
        <v>Manual Entry Req</v>
      </c>
      <c r="P125" s="82" t="str">
        <f>IF(MAD_PS2[[#This Row],[L4 Capability]]="Manual Entry Req","Manual Entry Req",IF(MAD_PS2[[#This Row],[L4 Capability]]=MAD_PS1[[#This Row],[L4 Capability]],"Regional File",IF(MAD_PS2[[#This Row],[L4 Capability]]=_xlfn.XLOOKUP($A125,Odyssey_data!$A$2:$A$507,Odyssey_data!P$2:P$507),"Odyssey File","Please check cell")))</f>
        <v>Manual Entry Req</v>
      </c>
      <c r="Q125" s="82" t="str">
        <f>IF(MAD_PS2[[#This Row],[Remarks()]]="Manual Entry Req","Manual Entry Req",IF(MAD_PS2[[#This Row],[Remarks()]]=MAD_PS1[[#This Row],[Remarks()]],"Regional File",IF(MAD_PS2[[#This Row],[Remarks()]]=_xlfn.XLOOKUP($A125,Odyssey_data!$A$2:$A$507,Odyssey_data!Q$2:Q$507),"Odyssey File","Please check cell")))</f>
        <v>Manual Entry Req</v>
      </c>
      <c r="R1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5,Odyssey_data!$A$2:$A$507,Odyssey_data!R$2:R$507),"Odyssey File","Please check cell")))</f>
        <v>Regional File</v>
      </c>
      <c r="S1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5,Odyssey_data!$A$2:$A$507,Odyssey_data!S$2:S$507),"Odyssey File","Please check cell")))</f>
        <v>Regional File</v>
      </c>
      <c r="T1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5,Odyssey_data!$A$2:$A$507,Odyssey_data!T$2:T$507),"Odyssey File","Please check cell")))</f>
        <v>Regional File</v>
      </c>
      <c r="U1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5,Odyssey_data!$A$2:$A$507,Odyssey_data!U$2:U$507),"Odyssey File","Please check cell")))</f>
        <v>Regional File</v>
      </c>
      <c r="V1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5,Odyssey_data!$A$2:$A$507,Odyssey_data!V$2:V$507),"Odyssey File","Please check cell")))</f>
        <v>Regional File</v>
      </c>
      <c r="W1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5,Odyssey_data!$A$2:$A$507,Odyssey_data!W$2:W$507),"Odyssey File","Please check cell")))</f>
        <v>Regional File</v>
      </c>
      <c r="X1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5,Odyssey_data!$A$2:$A$507,Odyssey_data!X$2:X$507),"Odyssey File","Please check cell")))</f>
        <v>Regional File</v>
      </c>
      <c r="Y1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5,Odyssey_data!$A$2:$A$507,Odyssey_data!Y$2:Y$507),"Odyssey File","Please check cell")))</f>
        <v>Manual Entry Req</v>
      </c>
      <c r="Z1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5,Odyssey_data!$A$2:$A$507,Odyssey_data!Z$2:Z$507),"Odyssey File","Please check cell")))</f>
        <v>Regional File</v>
      </c>
      <c r="AA1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5,Odyssey_data!$A$2:$A$507,Odyssey_data!AA$2:AA$507),"Odyssey File","Please check cell")))</f>
        <v>Manual Entry Req</v>
      </c>
      <c r="AB1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5,Odyssey_data!$A$2:$A$507,Odyssey_data!AB$2:AB$507),"Odyssey File","Please check cell")))</f>
        <v>Regional File</v>
      </c>
      <c r="AC1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5,Odyssey_data!$A$2:$A$507,Odyssey_data!AC$2:AC$507),"Odyssey File","Please check cell")))</f>
        <v>Manual Entry Req</v>
      </c>
      <c r="AD125" s="82" t="str">
        <f>IF(MAD_PS2[[#This Row],[AC2 : Licence Cost]]="Manual Entry Req","Manual Entry Req",IF(MAD_PS2[[#This Row],[AC2 : Licence Cost]]=MAD_PS1[[#This Row],[AC2 : Licence Cost]],"Regional File",IF(MAD_PS2[[#This Row],[AC2 : Licence Cost]]=_xlfn.XLOOKUP($A125,Odyssey_data!$A$2:$A$507,Odyssey_data!AD$2:AD$507),"Odyssey File","Please check cell")))</f>
        <v>Manual Entry Req</v>
      </c>
      <c r="AE1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5,Odyssey_data!$A$2:$A$507,Odyssey_data!AE$2:AE$507),"Odyssey File","Please check cell")))</f>
        <v>Manual Entry Req</v>
      </c>
      <c r="AF1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5,Odyssey_data!$A$2:$A$507,Odyssey_data!AF$2:AF$507),"Odyssey File","Please check cell")))</f>
        <v>Regional File</v>
      </c>
      <c r="AG1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5,Odyssey_data!$A$2:$A$507,Odyssey_data!AG$2:AG$507),"Odyssey File","Please check cell")))</f>
        <v>Regional File</v>
      </c>
      <c r="AH1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5,Odyssey_data!$A$2:$A$507,Odyssey_data!AH$2:AH$507),"Odyssey File","Please check cell")))</f>
        <v>Regional File</v>
      </c>
      <c r="AI1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5,Odyssey_data!$A$2:$A$507,Odyssey_data!AI$2:AI$507),"Odyssey File","Please check cell")))</f>
        <v>Regional File</v>
      </c>
      <c r="AJ125" s="82" t="str">
        <f>MAD_PS2[[#This Row],[Which Part? (Part 1 or Part 2)]]</f>
        <v>Part 1</v>
      </c>
    </row>
    <row r="126" spans="1:36" hidden="1" x14ac:dyDescent="0.25">
      <c r="A126" s="82" t="str">
        <f>MAD_PS2[[#This Row],[Source ID]]</f>
        <v>CMDB.26</v>
      </c>
      <c r="B126" s="74" t="str">
        <f>MAD_PS2[[#This Row],[M1 : Name of All Applications]]</f>
        <v>Sales Dashboard</v>
      </c>
      <c r="C126" s="82" t="str">
        <f>IF(MAD_PS2[[#This Row],[Region]]="Manual Entry Req","Manual Entry Req",IF(MAD_PS2[[#This Row],[Region]]=MAD_PS1[[#This Row],[Region]],"Regional File",IF(MAD_PS2[[#This Row],[Region]]=_xlfn.XLOOKUP($A126,Odyssey_data!$A$2:$A$507,Odyssey_data!C$2:C$507),"Odyssey File","Please check cell")))</f>
        <v>Regional File</v>
      </c>
      <c r="D1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6,Odyssey_data!$A$2:$A$507,Odyssey_data!D$2:D$507),"Odyssey File","Please check cell")))</f>
        <v>Regional File</v>
      </c>
      <c r="E1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6,Odyssey_data!$A$2:$A$507,Odyssey_data!E$2:E$507),"Odyssey File","Please check cell")))</f>
        <v>Regional File</v>
      </c>
      <c r="F1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6,Odyssey_data!$A$2:$A$507,Odyssey_data!F$2:F$507),"Odyssey File","Please check cell")))</f>
        <v>Regional File</v>
      </c>
      <c r="G1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6,Odyssey_data!$A$2:$A$507,Odyssey_data!G$2:G$507),"Odyssey File","Please check cell")))</f>
        <v>Regional File</v>
      </c>
      <c r="H1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6,Odyssey_data!$A$2:$A$507,Odyssey_data!H$2:H$507),"Odyssey File","Please check cell")))</f>
        <v>Regional File</v>
      </c>
      <c r="I1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6,Odyssey_data!$A$2:$A$507,Odyssey_data!I$2:I$507),"Odyssey File","Please check cell")))</f>
        <v>Regional File</v>
      </c>
      <c r="J1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6,Odyssey_data!$A$2:$A$507,Odyssey_data!J$2:J$507),"Odyssey File","Please check cell")))</f>
        <v>Regional File</v>
      </c>
      <c r="K1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6,Odyssey_data!$A$2:$A$507,Odyssey_data!K$2:K$507),"Odyssey File","Please check cell")))</f>
        <v>Regional File</v>
      </c>
      <c r="L1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6,Odyssey_data!$A$2:$A$507,Odyssey_data!L$2:L$507),"Odyssey File","Please check cell")))</f>
        <v>Regional File</v>
      </c>
      <c r="M126" s="82" t="str">
        <f>IF(MAD_PS2[[#This Row],[L1 Capability Map]]="Manual Entry Req","Manual Entry Req",IF(MAD_PS2[[#This Row],[L1 Capability Map]]=MAD_PS1[[#This Row],[L1 Capability Map]],"Regional File",IF(MAD_PS2[[#This Row],[L1 Capability Map]]=_xlfn.XLOOKUP($A126,Odyssey_data!$A$2:$A$507,Odyssey_data!M$2:M$507),"Odyssey File","Please check cell")))</f>
        <v>Regional File</v>
      </c>
      <c r="N126" s="82" t="str">
        <f>IF(MAD_PS2[[#This Row],[L2 Capability]]="Manual Entry Req","Manual Entry Req",IF(MAD_PS2[[#This Row],[L2 Capability]]=MAD_PS1[[#This Row],[L2 Capability]],"Regional File",IF(MAD_PS2[[#This Row],[L2 Capability]]=_xlfn.XLOOKUP($A126,Odyssey_data!$A$2:$A$507,Odyssey_data!N$2:N$507),"Odyssey File","Please check cell")))</f>
        <v>Manual Entry Req</v>
      </c>
      <c r="O126" s="82" t="str">
        <f>IF(MAD_PS2[[#This Row],[L3 Capability]]="Manual Entry Req","Manual Entry Req",IF(MAD_PS2[[#This Row],[L3 Capability]]=MAD_PS1[[#This Row],[L3 Capability]],"Regional File",IF(MAD_PS2[[#This Row],[L3 Capability]]=_xlfn.XLOOKUP($A126,Odyssey_data!$A$2:$A$507,Odyssey_data!O$2:O$507),"Odyssey File","Please check cell")))</f>
        <v>Manual Entry Req</v>
      </c>
      <c r="P126" s="82" t="str">
        <f>IF(MAD_PS2[[#This Row],[L4 Capability]]="Manual Entry Req","Manual Entry Req",IF(MAD_PS2[[#This Row],[L4 Capability]]=MAD_PS1[[#This Row],[L4 Capability]],"Regional File",IF(MAD_PS2[[#This Row],[L4 Capability]]=_xlfn.XLOOKUP($A126,Odyssey_data!$A$2:$A$507,Odyssey_data!P$2:P$507),"Odyssey File","Please check cell")))</f>
        <v>Manual Entry Req</v>
      </c>
      <c r="Q126" s="82" t="str">
        <f>IF(MAD_PS2[[#This Row],[Remarks()]]="Manual Entry Req","Manual Entry Req",IF(MAD_PS2[[#This Row],[Remarks()]]=MAD_PS1[[#This Row],[Remarks()]],"Regional File",IF(MAD_PS2[[#This Row],[Remarks()]]=_xlfn.XLOOKUP($A126,Odyssey_data!$A$2:$A$507,Odyssey_data!Q$2:Q$507),"Odyssey File","Please check cell")))</f>
        <v>Manual Entry Req</v>
      </c>
      <c r="R1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6,Odyssey_data!$A$2:$A$507,Odyssey_data!R$2:R$507),"Odyssey File","Please check cell")))</f>
        <v>Regional File</v>
      </c>
      <c r="S1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6,Odyssey_data!$A$2:$A$507,Odyssey_data!S$2:S$507),"Odyssey File","Please check cell")))</f>
        <v>Regional File</v>
      </c>
      <c r="T1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6,Odyssey_data!$A$2:$A$507,Odyssey_data!T$2:T$507),"Odyssey File","Please check cell")))</f>
        <v>Regional File</v>
      </c>
      <c r="U1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6,Odyssey_data!$A$2:$A$507,Odyssey_data!U$2:U$507),"Odyssey File","Please check cell")))</f>
        <v>Regional File</v>
      </c>
      <c r="V1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6,Odyssey_data!$A$2:$A$507,Odyssey_data!V$2:V$507),"Odyssey File","Please check cell")))</f>
        <v>Regional File</v>
      </c>
      <c r="W1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6,Odyssey_data!$A$2:$A$507,Odyssey_data!W$2:W$507),"Odyssey File","Please check cell")))</f>
        <v>Regional File</v>
      </c>
      <c r="X1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6,Odyssey_data!$A$2:$A$507,Odyssey_data!X$2:X$507),"Odyssey File","Please check cell")))</f>
        <v>Regional File</v>
      </c>
      <c r="Y1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6,Odyssey_data!$A$2:$A$507,Odyssey_data!Y$2:Y$507),"Odyssey File","Please check cell")))</f>
        <v>Manual Entry Req</v>
      </c>
      <c r="Z1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6,Odyssey_data!$A$2:$A$507,Odyssey_data!Z$2:Z$507),"Odyssey File","Please check cell")))</f>
        <v>Regional File</v>
      </c>
      <c r="AA1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6,Odyssey_data!$A$2:$A$507,Odyssey_data!AA$2:AA$507),"Odyssey File","Please check cell")))</f>
        <v>Manual Entry Req</v>
      </c>
      <c r="AB1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6,Odyssey_data!$A$2:$A$507,Odyssey_data!AB$2:AB$507),"Odyssey File","Please check cell")))</f>
        <v>Regional File</v>
      </c>
      <c r="AC1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6,Odyssey_data!$A$2:$A$507,Odyssey_data!AC$2:AC$507),"Odyssey File","Please check cell")))</f>
        <v>Manual Entry Req</v>
      </c>
      <c r="AD126" s="82" t="str">
        <f>IF(MAD_PS2[[#This Row],[AC2 : Licence Cost]]="Manual Entry Req","Manual Entry Req",IF(MAD_PS2[[#This Row],[AC2 : Licence Cost]]=MAD_PS1[[#This Row],[AC2 : Licence Cost]],"Regional File",IF(MAD_PS2[[#This Row],[AC2 : Licence Cost]]=_xlfn.XLOOKUP($A126,Odyssey_data!$A$2:$A$507,Odyssey_data!AD$2:AD$507),"Odyssey File","Please check cell")))</f>
        <v>Manual Entry Req</v>
      </c>
      <c r="AE1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6,Odyssey_data!$A$2:$A$507,Odyssey_data!AE$2:AE$507),"Odyssey File","Please check cell")))</f>
        <v>Manual Entry Req</v>
      </c>
      <c r="AF1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6,Odyssey_data!$A$2:$A$507,Odyssey_data!AF$2:AF$507),"Odyssey File","Please check cell")))</f>
        <v>Regional File</v>
      </c>
      <c r="AG1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6,Odyssey_data!$A$2:$A$507,Odyssey_data!AG$2:AG$507),"Odyssey File","Please check cell")))</f>
        <v>Regional File</v>
      </c>
      <c r="AH1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6,Odyssey_data!$A$2:$A$507,Odyssey_data!AH$2:AH$507),"Odyssey File","Please check cell")))</f>
        <v>Regional File</v>
      </c>
      <c r="AI1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6,Odyssey_data!$A$2:$A$507,Odyssey_data!AI$2:AI$507),"Odyssey File","Please check cell")))</f>
        <v>Regional File</v>
      </c>
      <c r="AJ126" s="82" t="str">
        <f>MAD_PS2[[#This Row],[Which Part? (Part 1 or Part 2)]]</f>
        <v>Part 1</v>
      </c>
    </row>
    <row r="127" spans="1:36" hidden="1" x14ac:dyDescent="0.25">
      <c r="A127" s="82" t="str">
        <f>MAD_PS2[[#This Row],[Source ID]]</f>
        <v>CMDB.28</v>
      </c>
      <c r="B127" s="74" t="str">
        <f>MAD_PS2[[#This Row],[M1 : Name of All Applications]]</f>
        <v>Sparcs</v>
      </c>
      <c r="C127" s="82" t="str">
        <f>IF(MAD_PS2[[#This Row],[Region]]="Manual Entry Req","Manual Entry Req",IF(MAD_PS2[[#This Row],[Region]]=MAD_PS1[[#This Row],[Region]],"Regional File",IF(MAD_PS2[[#This Row],[Region]]=_xlfn.XLOOKUP($A127,Odyssey_data!$A$2:$A$507,Odyssey_data!C$2:C$507),"Odyssey File","Please check cell")))</f>
        <v>Regional File</v>
      </c>
      <c r="D1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7,Odyssey_data!$A$2:$A$507,Odyssey_data!D$2:D$507),"Odyssey File","Please check cell")))</f>
        <v>Regional File</v>
      </c>
      <c r="E1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7,Odyssey_data!$A$2:$A$507,Odyssey_data!E$2:E$507),"Odyssey File","Please check cell")))</f>
        <v>Regional File</v>
      </c>
      <c r="F1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7,Odyssey_data!$A$2:$A$507,Odyssey_data!F$2:F$507),"Odyssey File","Please check cell")))</f>
        <v>Regional File</v>
      </c>
      <c r="G1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7,Odyssey_data!$A$2:$A$507,Odyssey_data!G$2:G$507),"Odyssey File","Please check cell")))</f>
        <v>Regional File</v>
      </c>
      <c r="H1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7,Odyssey_data!$A$2:$A$507,Odyssey_data!H$2:H$507),"Odyssey File","Please check cell")))</f>
        <v>Regional File</v>
      </c>
      <c r="I1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7,Odyssey_data!$A$2:$A$507,Odyssey_data!I$2:I$507),"Odyssey File","Please check cell")))</f>
        <v>Regional File</v>
      </c>
      <c r="J1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7,Odyssey_data!$A$2:$A$507,Odyssey_data!J$2:J$507),"Odyssey File","Please check cell")))</f>
        <v>Regional File</v>
      </c>
      <c r="K1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7,Odyssey_data!$A$2:$A$507,Odyssey_data!K$2:K$507),"Odyssey File","Please check cell")))</f>
        <v>Regional File</v>
      </c>
      <c r="L1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7,Odyssey_data!$A$2:$A$507,Odyssey_data!L$2:L$507),"Odyssey File","Please check cell")))</f>
        <v>Regional File</v>
      </c>
      <c r="M127" s="82" t="str">
        <f>IF(MAD_PS2[[#This Row],[L1 Capability Map]]="Manual Entry Req","Manual Entry Req",IF(MAD_PS2[[#This Row],[L1 Capability Map]]=MAD_PS1[[#This Row],[L1 Capability Map]],"Regional File",IF(MAD_PS2[[#This Row],[L1 Capability Map]]=_xlfn.XLOOKUP($A127,Odyssey_data!$A$2:$A$507,Odyssey_data!M$2:M$507),"Odyssey File","Please check cell")))</f>
        <v>Regional File</v>
      </c>
      <c r="N127" s="82" t="str">
        <f>IF(MAD_PS2[[#This Row],[L2 Capability]]="Manual Entry Req","Manual Entry Req",IF(MAD_PS2[[#This Row],[L2 Capability]]=MAD_PS1[[#This Row],[L2 Capability]],"Regional File",IF(MAD_PS2[[#This Row],[L2 Capability]]=_xlfn.XLOOKUP($A127,Odyssey_data!$A$2:$A$507,Odyssey_data!N$2:N$507),"Odyssey File","Please check cell")))</f>
        <v>Regional File</v>
      </c>
      <c r="O127" s="82" t="str">
        <f>IF(MAD_PS2[[#This Row],[L3 Capability]]="Manual Entry Req","Manual Entry Req",IF(MAD_PS2[[#This Row],[L3 Capability]]=MAD_PS1[[#This Row],[L3 Capability]],"Regional File",IF(MAD_PS2[[#This Row],[L3 Capability]]=_xlfn.XLOOKUP($A127,Odyssey_data!$A$2:$A$507,Odyssey_data!O$2:O$507),"Odyssey File","Please check cell")))</f>
        <v>Regional File</v>
      </c>
      <c r="P127" s="82" t="str">
        <f>IF(MAD_PS2[[#This Row],[L4 Capability]]="Manual Entry Req","Manual Entry Req",IF(MAD_PS2[[#This Row],[L4 Capability]]=MAD_PS1[[#This Row],[L4 Capability]],"Regional File",IF(MAD_PS2[[#This Row],[L4 Capability]]=_xlfn.XLOOKUP($A127,Odyssey_data!$A$2:$A$507,Odyssey_data!P$2:P$507),"Odyssey File","Please check cell")))</f>
        <v>Manual Entry Req</v>
      </c>
      <c r="Q127" s="82" t="str">
        <f>IF(MAD_PS2[[#This Row],[Remarks()]]="Manual Entry Req","Manual Entry Req",IF(MAD_PS2[[#This Row],[Remarks()]]=MAD_PS1[[#This Row],[Remarks()]],"Regional File",IF(MAD_PS2[[#This Row],[Remarks()]]=_xlfn.XLOOKUP($A127,Odyssey_data!$A$2:$A$507,Odyssey_data!Q$2:Q$507),"Odyssey File","Please check cell")))</f>
        <v>Manual Entry Req</v>
      </c>
      <c r="R1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7,Odyssey_data!$A$2:$A$507,Odyssey_data!R$2:R$507),"Odyssey File","Please check cell")))</f>
        <v>Regional File</v>
      </c>
      <c r="S1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7,Odyssey_data!$A$2:$A$507,Odyssey_data!S$2:S$507),"Odyssey File","Please check cell")))</f>
        <v>Regional File</v>
      </c>
      <c r="T1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7,Odyssey_data!$A$2:$A$507,Odyssey_data!T$2:T$507),"Odyssey File","Please check cell")))</f>
        <v>Regional File</v>
      </c>
      <c r="U1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7,Odyssey_data!$A$2:$A$507,Odyssey_data!U$2:U$507),"Odyssey File","Please check cell")))</f>
        <v>Regional File</v>
      </c>
      <c r="V1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7,Odyssey_data!$A$2:$A$507,Odyssey_data!V$2:V$507),"Odyssey File","Please check cell")))</f>
        <v>Regional File</v>
      </c>
      <c r="W1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7,Odyssey_data!$A$2:$A$507,Odyssey_data!W$2:W$507),"Odyssey File","Please check cell")))</f>
        <v>Regional File</v>
      </c>
      <c r="X1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7,Odyssey_data!$A$2:$A$507,Odyssey_data!X$2:X$507),"Odyssey File","Please check cell")))</f>
        <v>Regional File</v>
      </c>
      <c r="Y1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7,Odyssey_data!$A$2:$A$507,Odyssey_data!Y$2:Y$507),"Odyssey File","Please check cell")))</f>
        <v>Odyssey File</v>
      </c>
      <c r="Z1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7,Odyssey_data!$A$2:$A$507,Odyssey_data!Z$2:Z$507),"Odyssey File","Please check cell")))</f>
        <v>Regional File</v>
      </c>
      <c r="AA1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7,Odyssey_data!$A$2:$A$507,Odyssey_data!AA$2:AA$507),"Odyssey File","Please check cell")))</f>
        <v>Manual Entry Req</v>
      </c>
      <c r="AB1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7,Odyssey_data!$A$2:$A$507,Odyssey_data!AB$2:AB$507),"Odyssey File","Please check cell")))</f>
        <v>Regional File</v>
      </c>
      <c r="AC1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7,Odyssey_data!$A$2:$A$507,Odyssey_data!AC$2:AC$507),"Odyssey File","Please check cell")))</f>
        <v>Manual Entry Req</v>
      </c>
      <c r="AD127" s="82" t="str">
        <f>IF(MAD_PS2[[#This Row],[AC2 : Licence Cost]]="Manual Entry Req","Manual Entry Req",IF(MAD_PS2[[#This Row],[AC2 : Licence Cost]]=MAD_PS1[[#This Row],[AC2 : Licence Cost]],"Regional File",IF(MAD_PS2[[#This Row],[AC2 : Licence Cost]]=_xlfn.XLOOKUP($A127,Odyssey_data!$A$2:$A$507,Odyssey_data!AD$2:AD$507),"Odyssey File","Please check cell")))</f>
        <v>Manual Entry Req</v>
      </c>
      <c r="AE1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7,Odyssey_data!$A$2:$A$507,Odyssey_data!AE$2:AE$507),"Odyssey File","Please check cell")))</f>
        <v>Odyssey File</v>
      </c>
      <c r="AF1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7,Odyssey_data!$A$2:$A$507,Odyssey_data!AF$2:AF$507),"Odyssey File","Please check cell")))</f>
        <v>Regional File</v>
      </c>
      <c r="AG1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7,Odyssey_data!$A$2:$A$507,Odyssey_data!AG$2:AG$507),"Odyssey File","Please check cell")))</f>
        <v>Regional File</v>
      </c>
      <c r="AH1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7,Odyssey_data!$A$2:$A$507,Odyssey_data!AH$2:AH$507),"Odyssey File","Please check cell")))</f>
        <v>Regional File</v>
      </c>
      <c r="AI1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7,Odyssey_data!$A$2:$A$507,Odyssey_data!AI$2:AI$507),"Odyssey File","Please check cell")))</f>
        <v>Regional File</v>
      </c>
      <c r="AJ127" s="82" t="str">
        <f>MAD_PS2[[#This Row],[Which Part? (Part 1 or Part 2)]]</f>
        <v>Part 1</v>
      </c>
    </row>
    <row r="128" spans="1:36" hidden="1" x14ac:dyDescent="0.25">
      <c r="A128" s="82" t="str">
        <f>MAD_PS2[[#This Row],[Source ID]]</f>
        <v>CMDB.29</v>
      </c>
      <c r="B128" s="74" t="str">
        <f>MAD_PS2[[#This Row],[M1 : Name of All Applications]]</f>
        <v>Vendor Reporting</v>
      </c>
      <c r="C128" s="82" t="str">
        <f>IF(MAD_PS2[[#This Row],[Region]]="Manual Entry Req","Manual Entry Req",IF(MAD_PS2[[#This Row],[Region]]=MAD_PS1[[#This Row],[Region]],"Regional File",IF(MAD_PS2[[#This Row],[Region]]=_xlfn.XLOOKUP($A128,Odyssey_data!$A$2:$A$507,Odyssey_data!C$2:C$507),"Odyssey File","Please check cell")))</f>
        <v>Regional File</v>
      </c>
      <c r="D1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8,Odyssey_data!$A$2:$A$507,Odyssey_data!D$2:D$507),"Odyssey File","Please check cell")))</f>
        <v>Regional File</v>
      </c>
      <c r="E1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8,Odyssey_data!$A$2:$A$507,Odyssey_data!E$2:E$507),"Odyssey File","Please check cell")))</f>
        <v>Regional File</v>
      </c>
      <c r="F1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8,Odyssey_data!$A$2:$A$507,Odyssey_data!F$2:F$507),"Odyssey File","Please check cell")))</f>
        <v>Regional File</v>
      </c>
      <c r="G1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8,Odyssey_data!$A$2:$A$507,Odyssey_data!G$2:G$507),"Odyssey File","Please check cell")))</f>
        <v>Regional File</v>
      </c>
      <c r="H1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8,Odyssey_data!$A$2:$A$507,Odyssey_data!H$2:H$507),"Odyssey File","Please check cell")))</f>
        <v>Regional File</v>
      </c>
      <c r="I1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8,Odyssey_data!$A$2:$A$507,Odyssey_data!I$2:I$507),"Odyssey File","Please check cell")))</f>
        <v>Regional File</v>
      </c>
      <c r="J1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8,Odyssey_data!$A$2:$A$507,Odyssey_data!J$2:J$507),"Odyssey File","Please check cell")))</f>
        <v>Regional File</v>
      </c>
      <c r="K1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8,Odyssey_data!$A$2:$A$507,Odyssey_data!K$2:K$507),"Odyssey File","Please check cell")))</f>
        <v>Regional File</v>
      </c>
      <c r="L1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8,Odyssey_data!$A$2:$A$507,Odyssey_data!L$2:L$507),"Odyssey File","Please check cell")))</f>
        <v>Regional File</v>
      </c>
      <c r="M128" s="82" t="str">
        <f>IF(MAD_PS2[[#This Row],[L1 Capability Map]]="Manual Entry Req","Manual Entry Req",IF(MAD_PS2[[#This Row],[L1 Capability Map]]=MAD_PS1[[#This Row],[L1 Capability Map]],"Regional File",IF(MAD_PS2[[#This Row],[L1 Capability Map]]=_xlfn.XLOOKUP($A128,Odyssey_data!$A$2:$A$507,Odyssey_data!M$2:M$507),"Odyssey File","Please check cell")))</f>
        <v>Regional File</v>
      </c>
      <c r="N128" s="82" t="str">
        <f>IF(MAD_PS2[[#This Row],[L2 Capability]]="Manual Entry Req","Manual Entry Req",IF(MAD_PS2[[#This Row],[L2 Capability]]=MAD_PS1[[#This Row],[L2 Capability]],"Regional File",IF(MAD_PS2[[#This Row],[L2 Capability]]=_xlfn.XLOOKUP($A128,Odyssey_data!$A$2:$A$507,Odyssey_data!N$2:N$507),"Odyssey File","Please check cell")))</f>
        <v>Regional File</v>
      </c>
      <c r="O128" s="82" t="str">
        <f>IF(MAD_PS2[[#This Row],[L3 Capability]]="Manual Entry Req","Manual Entry Req",IF(MAD_PS2[[#This Row],[L3 Capability]]=MAD_PS1[[#This Row],[L3 Capability]],"Regional File",IF(MAD_PS2[[#This Row],[L3 Capability]]=_xlfn.XLOOKUP($A128,Odyssey_data!$A$2:$A$507,Odyssey_data!O$2:O$507),"Odyssey File","Please check cell")))</f>
        <v>Manual Entry Req</v>
      </c>
      <c r="P128" s="82" t="str">
        <f>IF(MAD_PS2[[#This Row],[L4 Capability]]="Manual Entry Req","Manual Entry Req",IF(MAD_PS2[[#This Row],[L4 Capability]]=MAD_PS1[[#This Row],[L4 Capability]],"Regional File",IF(MAD_PS2[[#This Row],[L4 Capability]]=_xlfn.XLOOKUP($A128,Odyssey_data!$A$2:$A$507,Odyssey_data!P$2:P$507),"Odyssey File","Please check cell")))</f>
        <v>Manual Entry Req</v>
      </c>
      <c r="Q128" s="82" t="str">
        <f>IF(MAD_PS2[[#This Row],[Remarks()]]="Manual Entry Req","Manual Entry Req",IF(MAD_PS2[[#This Row],[Remarks()]]=MAD_PS1[[#This Row],[Remarks()]],"Regional File",IF(MAD_PS2[[#This Row],[Remarks()]]=_xlfn.XLOOKUP($A128,Odyssey_data!$A$2:$A$507,Odyssey_data!Q$2:Q$507),"Odyssey File","Please check cell")))</f>
        <v>Manual Entry Req</v>
      </c>
      <c r="R1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8,Odyssey_data!$A$2:$A$507,Odyssey_data!R$2:R$507),"Odyssey File","Please check cell")))</f>
        <v>Regional File</v>
      </c>
      <c r="S1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8,Odyssey_data!$A$2:$A$507,Odyssey_data!S$2:S$507),"Odyssey File","Please check cell")))</f>
        <v>Regional File</v>
      </c>
      <c r="T1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8,Odyssey_data!$A$2:$A$507,Odyssey_data!T$2:T$507),"Odyssey File","Please check cell")))</f>
        <v>Regional File</v>
      </c>
      <c r="U1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8,Odyssey_data!$A$2:$A$507,Odyssey_data!U$2:U$507),"Odyssey File","Please check cell")))</f>
        <v>Regional File</v>
      </c>
      <c r="V1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8,Odyssey_data!$A$2:$A$507,Odyssey_data!V$2:V$507),"Odyssey File","Please check cell")))</f>
        <v>Regional File</v>
      </c>
      <c r="W1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8,Odyssey_data!$A$2:$A$507,Odyssey_data!W$2:W$507),"Odyssey File","Please check cell")))</f>
        <v>Manual Entry Req</v>
      </c>
      <c r="X1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8,Odyssey_data!$A$2:$A$507,Odyssey_data!X$2:X$507),"Odyssey File","Please check cell")))</f>
        <v>Regional File</v>
      </c>
      <c r="Y1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8,Odyssey_data!$A$2:$A$507,Odyssey_data!Y$2:Y$507),"Odyssey File","Please check cell")))</f>
        <v>Odyssey File</v>
      </c>
      <c r="Z1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8,Odyssey_data!$A$2:$A$507,Odyssey_data!Z$2:Z$507),"Odyssey File","Please check cell")))</f>
        <v>Regional File</v>
      </c>
      <c r="AA1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8,Odyssey_data!$A$2:$A$507,Odyssey_data!AA$2:AA$507),"Odyssey File","Please check cell")))</f>
        <v>Manual Entry Req</v>
      </c>
      <c r="AB1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8,Odyssey_data!$A$2:$A$507,Odyssey_data!AB$2:AB$507),"Odyssey File","Please check cell")))</f>
        <v>Regional File</v>
      </c>
      <c r="AC1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8,Odyssey_data!$A$2:$A$507,Odyssey_data!AC$2:AC$507),"Odyssey File","Please check cell")))</f>
        <v>Manual Entry Req</v>
      </c>
      <c r="AD128" s="82" t="str">
        <f>IF(MAD_PS2[[#This Row],[AC2 : Licence Cost]]="Manual Entry Req","Manual Entry Req",IF(MAD_PS2[[#This Row],[AC2 : Licence Cost]]=MAD_PS1[[#This Row],[AC2 : Licence Cost]],"Regional File",IF(MAD_PS2[[#This Row],[AC2 : Licence Cost]]=_xlfn.XLOOKUP($A128,Odyssey_data!$A$2:$A$507,Odyssey_data!AD$2:AD$507),"Odyssey File","Please check cell")))</f>
        <v>Manual Entry Req</v>
      </c>
      <c r="AE1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8,Odyssey_data!$A$2:$A$507,Odyssey_data!AE$2:AE$507),"Odyssey File","Please check cell")))</f>
        <v>Odyssey File</v>
      </c>
      <c r="AF1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8,Odyssey_data!$A$2:$A$507,Odyssey_data!AF$2:AF$507),"Odyssey File","Please check cell")))</f>
        <v>Regional File</v>
      </c>
      <c r="AG1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8,Odyssey_data!$A$2:$A$507,Odyssey_data!AG$2:AG$507),"Odyssey File","Please check cell")))</f>
        <v>Regional File</v>
      </c>
      <c r="AH1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8,Odyssey_data!$A$2:$A$507,Odyssey_data!AH$2:AH$507),"Odyssey File","Please check cell")))</f>
        <v>Regional File</v>
      </c>
      <c r="AI1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8,Odyssey_data!$A$2:$A$507,Odyssey_data!AI$2:AI$507),"Odyssey File","Please check cell")))</f>
        <v>Regional File</v>
      </c>
      <c r="AJ128" s="82" t="str">
        <f>MAD_PS2[[#This Row],[Which Part? (Part 1 or Part 2)]]</f>
        <v>Part 1</v>
      </c>
    </row>
    <row r="129" spans="1:36" hidden="1" x14ac:dyDescent="0.25">
      <c r="A129" s="82" t="str">
        <f>MAD_PS2[[#This Row],[Source ID]]</f>
        <v>CMDB.3</v>
      </c>
      <c r="B129" s="74" t="str">
        <f>MAD_PS2[[#This Row],[M1 : Name of All Applications]]</f>
        <v>SADDMS</v>
      </c>
      <c r="C129" s="82" t="str">
        <f>IF(MAD_PS2[[#This Row],[Region]]="Manual Entry Req","Manual Entry Req",IF(MAD_PS2[[#This Row],[Region]]=MAD_PS1[[#This Row],[Region]],"Regional File",IF(MAD_PS2[[#This Row],[Region]]=_xlfn.XLOOKUP($A129,Odyssey_data!$A$2:$A$507,Odyssey_data!C$2:C$507),"Odyssey File","Please check cell")))</f>
        <v>Regional File</v>
      </c>
      <c r="D1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29,Odyssey_data!$A$2:$A$507,Odyssey_data!D$2:D$507),"Odyssey File","Please check cell")))</f>
        <v>Regional File</v>
      </c>
      <c r="E1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29,Odyssey_data!$A$2:$A$507,Odyssey_data!E$2:E$507),"Odyssey File","Please check cell")))</f>
        <v>Regional File</v>
      </c>
      <c r="F1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29,Odyssey_data!$A$2:$A$507,Odyssey_data!F$2:F$507),"Odyssey File","Please check cell")))</f>
        <v>Regional File</v>
      </c>
      <c r="G1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29,Odyssey_data!$A$2:$A$507,Odyssey_data!G$2:G$507),"Odyssey File","Please check cell")))</f>
        <v>Regional File</v>
      </c>
      <c r="H1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29,Odyssey_data!$A$2:$A$507,Odyssey_data!H$2:H$507),"Odyssey File","Please check cell")))</f>
        <v>Regional File</v>
      </c>
      <c r="I1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29,Odyssey_data!$A$2:$A$507,Odyssey_data!I$2:I$507),"Odyssey File","Please check cell")))</f>
        <v>Regional File</v>
      </c>
      <c r="J1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29,Odyssey_data!$A$2:$A$507,Odyssey_data!J$2:J$507),"Odyssey File","Please check cell")))</f>
        <v>Regional File</v>
      </c>
      <c r="K1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29,Odyssey_data!$A$2:$A$507,Odyssey_data!K$2:K$507),"Odyssey File","Please check cell")))</f>
        <v>Regional File</v>
      </c>
      <c r="L1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29,Odyssey_data!$A$2:$A$507,Odyssey_data!L$2:L$507),"Odyssey File","Please check cell")))</f>
        <v>Regional File</v>
      </c>
      <c r="M129" s="82" t="str">
        <f>IF(MAD_PS2[[#This Row],[L1 Capability Map]]="Manual Entry Req","Manual Entry Req",IF(MAD_PS2[[#This Row],[L1 Capability Map]]=MAD_PS1[[#This Row],[L1 Capability Map]],"Regional File",IF(MAD_PS2[[#This Row],[L1 Capability Map]]=_xlfn.XLOOKUP($A129,Odyssey_data!$A$2:$A$507,Odyssey_data!M$2:M$507),"Odyssey File","Please check cell")))</f>
        <v>Regional File</v>
      </c>
      <c r="N129" s="82" t="str">
        <f>IF(MAD_PS2[[#This Row],[L2 Capability]]="Manual Entry Req","Manual Entry Req",IF(MAD_PS2[[#This Row],[L2 Capability]]=MAD_PS1[[#This Row],[L2 Capability]],"Regional File",IF(MAD_PS2[[#This Row],[L2 Capability]]=_xlfn.XLOOKUP($A129,Odyssey_data!$A$2:$A$507,Odyssey_data!N$2:N$507),"Odyssey File","Please check cell")))</f>
        <v>Regional File</v>
      </c>
      <c r="O129" s="82" t="str">
        <f>IF(MAD_PS2[[#This Row],[L3 Capability]]="Manual Entry Req","Manual Entry Req",IF(MAD_PS2[[#This Row],[L3 Capability]]=MAD_PS1[[#This Row],[L3 Capability]],"Regional File",IF(MAD_PS2[[#This Row],[L3 Capability]]=_xlfn.XLOOKUP($A129,Odyssey_data!$A$2:$A$507,Odyssey_data!O$2:O$507),"Odyssey File","Please check cell")))</f>
        <v>Manual Entry Req</v>
      </c>
      <c r="P129" s="82" t="str">
        <f>IF(MAD_PS2[[#This Row],[L4 Capability]]="Manual Entry Req","Manual Entry Req",IF(MAD_PS2[[#This Row],[L4 Capability]]=MAD_PS1[[#This Row],[L4 Capability]],"Regional File",IF(MAD_PS2[[#This Row],[L4 Capability]]=_xlfn.XLOOKUP($A129,Odyssey_data!$A$2:$A$507,Odyssey_data!P$2:P$507),"Odyssey File","Please check cell")))</f>
        <v>Manual Entry Req</v>
      </c>
      <c r="Q129" s="82" t="str">
        <f>IF(MAD_PS2[[#This Row],[Remarks()]]="Manual Entry Req","Manual Entry Req",IF(MAD_PS2[[#This Row],[Remarks()]]=MAD_PS1[[#This Row],[Remarks()]],"Regional File",IF(MAD_PS2[[#This Row],[Remarks()]]=_xlfn.XLOOKUP($A129,Odyssey_data!$A$2:$A$507,Odyssey_data!Q$2:Q$507),"Odyssey File","Please check cell")))</f>
        <v>Manual Entry Req</v>
      </c>
      <c r="R1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29,Odyssey_data!$A$2:$A$507,Odyssey_data!R$2:R$507),"Odyssey File","Please check cell")))</f>
        <v>Regional File</v>
      </c>
      <c r="S1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29,Odyssey_data!$A$2:$A$507,Odyssey_data!S$2:S$507),"Odyssey File","Please check cell")))</f>
        <v>Regional File</v>
      </c>
      <c r="T1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29,Odyssey_data!$A$2:$A$507,Odyssey_data!T$2:T$507),"Odyssey File","Please check cell")))</f>
        <v>Regional File</v>
      </c>
      <c r="U1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29,Odyssey_data!$A$2:$A$507,Odyssey_data!U$2:U$507),"Odyssey File","Please check cell")))</f>
        <v>Regional File</v>
      </c>
      <c r="V1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29,Odyssey_data!$A$2:$A$507,Odyssey_data!V$2:V$507),"Odyssey File","Please check cell")))</f>
        <v>Regional File</v>
      </c>
      <c r="W1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29,Odyssey_data!$A$2:$A$507,Odyssey_data!W$2:W$507),"Odyssey File","Please check cell")))</f>
        <v>Regional File</v>
      </c>
      <c r="X1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29,Odyssey_data!$A$2:$A$507,Odyssey_data!X$2:X$507),"Odyssey File","Please check cell")))</f>
        <v>Regional File</v>
      </c>
      <c r="Y1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29,Odyssey_data!$A$2:$A$507,Odyssey_data!Y$2:Y$507),"Odyssey File","Please check cell")))</f>
        <v>Odyssey File</v>
      </c>
      <c r="Z1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29,Odyssey_data!$A$2:$A$507,Odyssey_data!Z$2:Z$507),"Odyssey File","Please check cell")))</f>
        <v>Regional File</v>
      </c>
      <c r="AA1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29,Odyssey_data!$A$2:$A$507,Odyssey_data!AA$2:AA$507),"Odyssey File","Please check cell")))</f>
        <v>Manual Entry Req</v>
      </c>
      <c r="AB1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29,Odyssey_data!$A$2:$A$507,Odyssey_data!AB$2:AB$507),"Odyssey File","Please check cell")))</f>
        <v>Regional File</v>
      </c>
      <c r="AC1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29,Odyssey_data!$A$2:$A$507,Odyssey_data!AC$2:AC$507),"Odyssey File","Please check cell")))</f>
        <v>Manual Entry Req</v>
      </c>
      <c r="AD129" s="82" t="str">
        <f>IF(MAD_PS2[[#This Row],[AC2 : Licence Cost]]="Manual Entry Req","Manual Entry Req",IF(MAD_PS2[[#This Row],[AC2 : Licence Cost]]=MAD_PS1[[#This Row],[AC2 : Licence Cost]],"Regional File",IF(MAD_PS2[[#This Row],[AC2 : Licence Cost]]=_xlfn.XLOOKUP($A129,Odyssey_data!$A$2:$A$507,Odyssey_data!AD$2:AD$507),"Odyssey File","Please check cell")))</f>
        <v>Manual Entry Req</v>
      </c>
      <c r="AE1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29,Odyssey_data!$A$2:$A$507,Odyssey_data!AE$2:AE$507),"Odyssey File","Please check cell")))</f>
        <v>Odyssey File</v>
      </c>
      <c r="AF1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29,Odyssey_data!$A$2:$A$507,Odyssey_data!AF$2:AF$507),"Odyssey File","Please check cell")))</f>
        <v>Regional File</v>
      </c>
      <c r="AG1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29,Odyssey_data!$A$2:$A$507,Odyssey_data!AG$2:AG$507),"Odyssey File","Please check cell")))</f>
        <v>Regional File</v>
      </c>
      <c r="AH1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29,Odyssey_data!$A$2:$A$507,Odyssey_data!AH$2:AH$507),"Odyssey File","Please check cell")))</f>
        <v>Regional File</v>
      </c>
      <c r="AI1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29,Odyssey_data!$A$2:$A$507,Odyssey_data!AI$2:AI$507),"Odyssey File","Please check cell")))</f>
        <v>Regional File</v>
      </c>
      <c r="AJ129" s="82" t="str">
        <f>MAD_PS2[[#This Row],[Which Part? (Part 1 or Part 2)]]</f>
        <v>Part 1</v>
      </c>
    </row>
    <row r="130" spans="1:36" hidden="1" x14ac:dyDescent="0.25">
      <c r="A130" s="82" t="str">
        <f>MAD_PS2[[#This Row],[Source ID]]</f>
        <v>CMDB.30</v>
      </c>
      <c r="B130" s="74" t="str">
        <f>MAD_PS2[[#This Row],[M1 : Name of All Applications]]</f>
        <v>Pricing Tool</v>
      </c>
      <c r="C130" s="82" t="str">
        <f>IF(MAD_PS2[[#This Row],[Region]]="Manual Entry Req","Manual Entry Req",IF(MAD_PS2[[#This Row],[Region]]=MAD_PS1[[#This Row],[Region]],"Regional File",IF(MAD_PS2[[#This Row],[Region]]=_xlfn.XLOOKUP($A130,Odyssey_data!$A$2:$A$507,Odyssey_data!C$2:C$507),"Odyssey File","Please check cell")))</f>
        <v>Regional File</v>
      </c>
      <c r="D1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0,Odyssey_data!$A$2:$A$507,Odyssey_data!D$2:D$507),"Odyssey File","Please check cell")))</f>
        <v>Regional File</v>
      </c>
      <c r="E1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0,Odyssey_data!$A$2:$A$507,Odyssey_data!E$2:E$507),"Odyssey File","Please check cell")))</f>
        <v>Regional File</v>
      </c>
      <c r="F1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0,Odyssey_data!$A$2:$A$507,Odyssey_data!F$2:F$507),"Odyssey File","Please check cell")))</f>
        <v>Regional File</v>
      </c>
      <c r="G1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0,Odyssey_data!$A$2:$A$507,Odyssey_data!G$2:G$507),"Odyssey File","Please check cell")))</f>
        <v>Regional File</v>
      </c>
      <c r="H1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0,Odyssey_data!$A$2:$A$507,Odyssey_data!H$2:H$507),"Odyssey File","Please check cell")))</f>
        <v>Regional File</v>
      </c>
      <c r="I1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0,Odyssey_data!$A$2:$A$507,Odyssey_data!I$2:I$507),"Odyssey File","Please check cell")))</f>
        <v>Regional File</v>
      </c>
      <c r="J1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0,Odyssey_data!$A$2:$A$507,Odyssey_data!J$2:J$507),"Odyssey File","Please check cell")))</f>
        <v>Regional File</v>
      </c>
      <c r="K1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0,Odyssey_data!$A$2:$A$507,Odyssey_data!K$2:K$507),"Odyssey File","Please check cell")))</f>
        <v>Regional File</v>
      </c>
      <c r="L1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0,Odyssey_data!$A$2:$A$507,Odyssey_data!L$2:L$507),"Odyssey File","Please check cell")))</f>
        <v>Regional File</v>
      </c>
      <c r="M130" s="82" t="str">
        <f>IF(MAD_PS2[[#This Row],[L1 Capability Map]]="Manual Entry Req","Manual Entry Req",IF(MAD_PS2[[#This Row],[L1 Capability Map]]=MAD_PS1[[#This Row],[L1 Capability Map]],"Regional File",IF(MAD_PS2[[#This Row],[L1 Capability Map]]=_xlfn.XLOOKUP($A130,Odyssey_data!$A$2:$A$507,Odyssey_data!M$2:M$507),"Odyssey File","Please check cell")))</f>
        <v>Regional File</v>
      </c>
      <c r="N130" s="82" t="str">
        <f>IF(MAD_PS2[[#This Row],[L2 Capability]]="Manual Entry Req","Manual Entry Req",IF(MAD_PS2[[#This Row],[L2 Capability]]=MAD_PS1[[#This Row],[L2 Capability]],"Regional File",IF(MAD_PS2[[#This Row],[L2 Capability]]=_xlfn.XLOOKUP($A130,Odyssey_data!$A$2:$A$507,Odyssey_data!N$2:N$507),"Odyssey File","Please check cell")))</f>
        <v>Regional File</v>
      </c>
      <c r="O130" s="82" t="str">
        <f>IF(MAD_PS2[[#This Row],[L3 Capability]]="Manual Entry Req","Manual Entry Req",IF(MAD_PS2[[#This Row],[L3 Capability]]=MAD_PS1[[#This Row],[L3 Capability]],"Regional File",IF(MAD_PS2[[#This Row],[L3 Capability]]=_xlfn.XLOOKUP($A130,Odyssey_data!$A$2:$A$507,Odyssey_data!O$2:O$507),"Odyssey File","Please check cell")))</f>
        <v>Regional File</v>
      </c>
      <c r="P130" s="82" t="str">
        <f>IF(MAD_PS2[[#This Row],[L4 Capability]]="Manual Entry Req","Manual Entry Req",IF(MAD_PS2[[#This Row],[L4 Capability]]=MAD_PS1[[#This Row],[L4 Capability]],"Regional File",IF(MAD_PS2[[#This Row],[L4 Capability]]=_xlfn.XLOOKUP($A130,Odyssey_data!$A$2:$A$507,Odyssey_data!P$2:P$507),"Odyssey File","Please check cell")))</f>
        <v>Manual Entry Req</v>
      </c>
      <c r="Q130" s="82" t="str">
        <f>IF(MAD_PS2[[#This Row],[Remarks()]]="Manual Entry Req","Manual Entry Req",IF(MAD_PS2[[#This Row],[Remarks()]]=MAD_PS1[[#This Row],[Remarks()]],"Regional File",IF(MAD_PS2[[#This Row],[Remarks()]]=_xlfn.XLOOKUP($A130,Odyssey_data!$A$2:$A$507,Odyssey_data!Q$2:Q$507),"Odyssey File","Please check cell")))</f>
        <v>Manual Entry Req</v>
      </c>
      <c r="R1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0,Odyssey_data!$A$2:$A$507,Odyssey_data!R$2:R$507),"Odyssey File","Please check cell")))</f>
        <v>Regional File</v>
      </c>
      <c r="S1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0,Odyssey_data!$A$2:$A$507,Odyssey_data!S$2:S$507),"Odyssey File","Please check cell")))</f>
        <v>Regional File</v>
      </c>
      <c r="T1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0,Odyssey_data!$A$2:$A$507,Odyssey_data!T$2:T$507),"Odyssey File","Please check cell")))</f>
        <v>Regional File</v>
      </c>
      <c r="U1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0,Odyssey_data!$A$2:$A$507,Odyssey_data!U$2:U$507),"Odyssey File","Please check cell")))</f>
        <v>Regional File</v>
      </c>
      <c r="V1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0,Odyssey_data!$A$2:$A$507,Odyssey_data!V$2:V$507),"Odyssey File","Please check cell")))</f>
        <v>Regional File</v>
      </c>
      <c r="W1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0,Odyssey_data!$A$2:$A$507,Odyssey_data!W$2:W$507),"Odyssey File","Please check cell")))</f>
        <v>Regional File</v>
      </c>
      <c r="X1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0,Odyssey_data!$A$2:$A$507,Odyssey_data!X$2:X$507),"Odyssey File","Please check cell")))</f>
        <v>Regional File</v>
      </c>
      <c r="Y1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0,Odyssey_data!$A$2:$A$507,Odyssey_data!Y$2:Y$507),"Odyssey File","Please check cell")))</f>
        <v>Manual Entry Req</v>
      </c>
      <c r="Z1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0,Odyssey_data!$A$2:$A$507,Odyssey_data!Z$2:Z$507),"Odyssey File","Please check cell")))</f>
        <v>Regional File</v>
      </c>
      <c r="AA1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0,Odyssey_data!$A$2:$A$507,Odyssey_data!AA$2:AA$507),"Odyssey File","Please check cell")))</f>
        <v>Manual Entry Req</v>
      </c>
      <c r="AB1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0,Odyssey_data!$A$2:$A$507,Odyssey_data!AB$2:AB$507),"Odyssey File","Please check cell")))</f>
        <v>Regional File</v>
      </c>
      <c r="AC1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0,Odyssey_data!$A$2:$A$507,Odyssey_data!AC$2:AC$507),"Odyssey File","Please check cell")))</f>
        <v>Manual Entry Req</v>
      </c>
      <c r="AD130" s="82" t="str">
        <f>IF(MAD_PS2[[#This Row],[AC2 : Licence Cost]]="Manual Entry Req","Manual Entry Req",IF(MAD_PS2[[#This Row],[AC2 : Licence Cost]]=MAD_PS1[[#This Row],[AC2 : Licence Cost]],"Regional File",IF(MAD_PS2[[#This Row],[AC2 : Licence Cost]]=_xlfn.XLOOKUP($A130,Odyssey_data!$A$2:$A$507,Odyssey_data!AD$2:AD$507),"Odyssey File","Please check cell")))</f>
        <v>Manual Entry Req</v>
      </c>
      <c r="AE1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0,Odyssey_data!$A$2:$A$507,Odyssey_data!AE$2:AE$507),"Odyssey File","Please check cell")))</f>
        <v>Manual Entry Req</v>
      </c>
      <c r="AF1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0,Odyssey_data!$A$2:$A$507,Odyssey_data!AF$2:AF$507),"Odyssey File","Please check cell")))</f>
        <v>Regional File</v>
      </c>
      <c r="AG1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0,Odyssey_data!$A$2:$A$507,Odyssey_data!AG$2:AG$507),"Odyssey File","Please check cell")))</f>
        <v>Regional File</v>
      </c>
      <c r="AH1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0,Odyssey_data!$A$2:$A$507,Odyssey_data!AH$2:AH$507),"Odyssey File","Please check cell")))</f>
        <v>Regional File</v>
      </c>
      <c r="AI1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0,Odyssey_data!$A$2:$A$507,Odyssey_data!AI$2:AI$507),"Odyssey File","Please check cell")))</f>
        <v>Regional File</v>
      </c>
      <c r="AJ130" s="82" t="str">
        <f>MAD_PS2[[#This Row],[Which Part? (Part 1 or Part 2)]]</f>
        <v>Part 1</v>
      </c>
    </row>
    <row r="131" spans="1:36" hidden="1" x14ac:dyDescent="0.25">
      <c r="A131" s="82" t="str">
        <f>MAD_PS2[[#This Row],[Source ID]]</f>
        <v>CMDB.35</v>
      </c>
      <c r="B131" s="74" t="str">
        <f>MAD_PS2[[#This Row],[M1 : Name of All Applications]]</f>
        <v>Vendor Claims</v>
      </c>
      <c r="C131" s="82" t="str">
        <f>IF(MAD_PS2[[#This Row],[Region]]="Manual Entry Req","Manual Entry Req",IF(MAD_PS2[[#This Row],[Region]]=MAD_PS1[[#This Row],[Region]],"Regional File",IF(MAD_PS2[[#This Row],[Region]]=_xlfn.XLOOKUP($A131,Odyssey_data!$A$2:$A$507,Odyssey_data!C$2:C$507),"Odyssey File","Please check cell")))</f>
        <v>Regional File</v>
      </c>
      <c r="D1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1,Odyssey_data!$A$2:$A$507,Odyssey_data!D$2:D$507),"Odyssey File","Please check cell")))</f>
        <v>Regional File</v>
      </c>
      <c r="E1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1,Odyssey_data!$A$2:$A$507,Odyssey_data!E$2:E$507),"Odyssey File","Please check cell")))</f>
        <v>Regional File</v>
      </c>
      <c r="F1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1,Odyssey_data!$A$2:$A$507,Odyssey_data!F$2:F$507),"Odyssey File","Please check cell")))</f>
        <v>Regional File</v>
      </c>
      <c r="G1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1,Odyssey_data!$A$2:$A$507,Odyssey_data!G$2:G$507),"Odyssey File","Please check cell")))</f>
        <v>Regional File</v>
      </c>
      <c r="H1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1,Odyssey_data!$A$2:$A$507,Odyssey_data!H$2:H$507),"Odyssey File","Please check cell")))</f>
        <v>Regional File</v>
      </c>
      <c r="I1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1,Odyssey_data!$A$2:$A$507,Odyssey_data!I$2:I$507),"Odyssey File","Please check cell")))</f>
        <v>Regional File</v>
      </c>
      <c r="J1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1,Odyssey_data!$A$2:$A$507,Odyssey_data!J$2:J$507),"Odyssey File","Please check cell")))</f>
        <v>Regional File</v>
      </c>
      <c r="K1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1,Odyssey_data!$A$2:$A$507,Odyssey_data!K$2:K$507),"Odyssey File","Please check cell")))</f>
        <v>Regional File</v>
      </c>
      <c r="L1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1,Odyssey_data!$A$2:$A$507,Odyssey_data!L$2:L$507),"Odyssey File","Please check cell")))</f>
        <v>Regional File</v>
      </c>
      <c r="M131" s="82" t="str">
        <f>IF(MAD_PS2[[#This Row],[L1 Capability Map]]="Manual Entry Req","Manual Entry Req",IF(MAD_PS2[[#This Row],[L1 Capability Map]]=MAD_PS1[[#This Row],[L1 Capability Map]],"Regional File",IF(MAD_PS2[[#This Row],[L1 Capability Map]]=_xlfn.XLOOKUP($A131,Odyssey_data!$A$2:$A$507,Odyssey_data!M$2:M$507),"Odyssey File","Please check cell")))</f>
        <v>Regional File</v>
      </c>
      <c r="N131" s="82" t="str">
        <f>IF(MAD_PS2[[#This Row],[L2 Capability]]="Manual Entry Req","Manual Entry Req",IF(MAD_PS2[[#This Row],[L2 Capability]]=MAD_PS1[[#This Row],[L2 Capability]],"Regional File",IF(MAD_PS2[[#This Row],[L2 Capability]]=_xlfn.XLOOKUP($A131,Odyssey_data!$A$2:$A$507,Odyssey_data!N$2:N$507),"Odyssey File","Please check cell")))</f>
        <v>Regional File</v>
      </c>
      <c r="O131" s="82" t="str">
        <f>IF(MAD_PS2[[#This Row],[L3 Capability]]="Manual Entry Req","Manual Entry Req",IF(MAD_PS2[[#This Row],[L3 Capability]]=MAD_PS1[[#This Row],[L3 Capability]],"Regional File",IF(MAD_PS2[[#This Row],[L3 Capability]]=_xlfn.XLOOKUP($A131,Odyssey_data!$A$2:$A$507,Odyssey_data!O$2:O$507),"Odyssey File","Please check cell")))</f>
        <v>Manual Entry Req</v>
      </c>
      <c r="P131" s="82" t="str">
        <f>IF(MAD_PS2[[#This Row],[L4 Capability]]="Manual Entry Req","Manual Entry Req",IF(MAD_PS2[[#This Row],[L4 Capability]]=MAD_PS1[[#This Row],[L4 Capability]],"Regional File",IF(MAD_PS2[[#This Row],[L4 Capability]]=_xlfn.XLOOKUP($A131,Odyssey_data!$A$2:$A$507,Odyssey_data!P$2:P$507),"Odyssey File","Please check cell")))</f>
        <v>Manual Entry Req</v>
      </c>
      <c r="Q131" s="82" t="str">
        <f>IF(MAD_PS2[[#This Row],[Remarks()]]="Manual Entry Req","Manual Entry Req",IF(MAD_PS2[[#This Row],[Remarks()]]=MAD_PS1[[#This Row],[Remarks()]],"Regional File",IF(MAD_PS2[[#This Row],[Remarks()]]=_xlfn.XLOOKUP($A131,Odyssey_data!$A$2:$A$507,Odyssey_data!Q$2:Q$507),"Odyssey File","Please check cell")))</f>
        <v>Manual Entry Req</v>
      </c>
      <c r="R1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1,Odyssey_data!$A$2:$A$507,Odyssey_data!R$2:R$507),"Odyssey File","Please check cell")))</f>
        <v>Regional File</v>
      </c>
      <c r="S1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1,Odyssey_data!$A$2:$A$507,Odyssey_data!S$2:S$507),"Odyssey File","Please check cell")))</f>
        <v>Regional File</v>
      </c>
      <c r="T1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1,Odyssey_data!$A$2:$A$507,Odyssey_data!T$2:T$507),"Odyssey File","Please check cell")))</f>
        <v>Regional File</v>
      </c>
      <c r="U1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1,Odyssey_data!$A$2:$A$507,Odyssey_data!U$2:U$507),"Odyssey File","Please check cell")))</f>
        <v>Regional File</v>
      </c>
      <c r="V1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1,Odyssey_data!$A$2:$A$507,Odyssey_data!V$2:V$507),"Odyssey File","Please check cell")))</f>
        <v>Regional File</v>
      </c>
      <c r="W1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1,Odyssey_data!$A$2:$A$507,Odyssey_data!W$2:W$507),"Odyssey File","Please check cell")))</f>
        <v>Regional File</v>
      </c>
      <c r="X1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1,Odyssey_data!$A$2:$A$507,Odyssey_data!X$2:X$507),"Odyssey File","Please check cell")))</f>
        <v>Regional File</v>
      </c>
      <c r="Y1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1,Odyssey_data!$A$2:$A$507,Odyssey_data!Y$2:Y$507),"Odyssey File","Please check cell")))</f>
        <v>Odyssey File</v>
      </c>
      <c r="Z1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1,Odyssey_data!$A$2:$A$507,Odyssey_data!Z$2:Z$507),"Odyssey File","Please check cell")))</f>
        <v>Regional File</v>
      </c>
      <c r="AA1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1,Odyssey_data!$A$2:$A$507,Odyssey_data!AA$2:AA$507),"Odyssey File","Please check cell")))</f>
        <v>Manual Entry Req</v>
      </c>
      <c r="AB1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1,Odyssey_data!$A$2:$A$507,Odyssey_data!AB$2:AB$507),"Odyssey File","Please check cell")))</f>
        <v>Regional File</v>
      </c>
      <c r="AC1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1,Odyssey_data!$A$2:$A$507,Odyssey_data!AC$2:AC$507),"Odyssey File","Please check cell")))</f>
        <v>Manual Entry Req</v>
      </c>
      <c r="AD131" s="82" t="str">
        <f>IF(MAD_PS2[[#This Row],[AC2 : Licence Cost]]="Manual Entry Req","Manual Entry Req",IF(MAD_PS2[[#This Row],[AC2 : Licence Cost]]=MAD_PS1[[#This Row],[AC2 : Licence Cost]],"Regional File",IF(MAD_PS2[[#This Row],[AC2 : Licence Cost]]=_xlfn.XLOOKUP($A131,Odyssey_data!$A$2:$A$507,Odyssey_data!AD$2:AD$507),"Odyssey File","Please check cell")))</f>
        <v>Manual Entry Req</v>
      </c>
      <c r="AE1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1,Odyssey_data!$A$2:$A$507,Odyssey_data!AE$2:AE$507),"Odyssey File","Please check cell")))</f>
        <v>Odyssey File</v>
      </c>
      <c r="AF1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1,Odyssey_data!$A$2:$A$507,Odyssey_data!AF$2:AF$507),"Odyssey File","Please check cell")))</f>
        <v>Regional File</v>
      </c>
      <c r="AG1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1,Odyssey_data!$A$2:$A$507,Odyssey_data!AG$2:AG$507),"Odyssey File","Please check cell")))</f>
        <v>Regional File</v>
      </c>
      <c r="AH1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1,Odyssey_data!$A$2:$A$507,Odyssey_data!AH$2:AH$507),"Odyssey File","Please check cell")))</f>
        <v>Regional File</v>
      </c>
      <c r="AI1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1,Odyssey_data!$A$2:$A$507,Odyssey_data!AI$2:AI$507),"Odyssey File","Please check cell")))</f>
        <v>Regional File</v>
      </c>
      <c r="AJ131" s="82" t="str">
        <f>MAD_PS2[[#This Row],[Which Part? (Part 1 or Part 2)]]</f>
        <v>Part 1</v>
      </c>
    </row>
    <row r="132" spans="1:36" hidden="1" x14ac:dyDescent="0.25">
      <c r="A132" s="82" t="str">
        <f>MAD_PS2[[#This Row],[Source ID]]</f>
        <v>CMDB.36</v>
      </c>
      <c r="B132" s="74" t="str">
        <f>MAD_PS2[[#This Row],[M1 : Name of All Applications]]</f>
        <v>BP Online /ERA</v>
      </c>
      <c r="C132" s="82" t="str">
        <f>IF(MAD_PS2[[#This Row],[Region]]="Manual Entry Req","Manual Entry Req",IF(MAD_PS2[[#This Row],[Region]]=MAD_PS1[[#This Row],[Region]],"Regional File",IF(MAD_PS2[[#This Row],[Region]]=_xlfn.XLOOKUP($A132,Odyssey_data!$A$2:$A$507,Odyssey_data!C$2:C$507),"Odyssey File","Please check cell")))</f>
        <v>Regional File</v>
      </c>
      <c r="D1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2,Odyssey_data!$A$2:$A$507,Odyssey_data!D$2:D$507),"Odyssey File","Please check cell")))</f>
        <v>Regional File</v>
      </c>
      <c r="E1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2,Odyssey_data!$A$2:$A$507,Odyssey_data!E$2:E$507),"Odyssey File","Please check cell")))</f>
        <v>Regional File</v>
      </c>
      <c r="F1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2,Odyssey_data!$A$2:$A$507,Odyssey_data!F$2:F$507),"Odyssey File","Please check cell")))</f>
        <v>Regional File</v>
      </c>
      <c r="G1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2,Odyssey_data!$A$2:$A$507,Odyssey_data!G$2:G$507),"Odyssey File","Please check cell")))</f>
        <v>Regional File</v>
      </c>
      <c r="H1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2,Odyssey_data!$A$2:$A$507,Odyssey_data!H$2:H$507),"Odyssey File","Please check cell")))</f>
        <v>Odyssey File</v>
      </c>
      <c r="I1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2,Odyssey_data!$A$2:$A$507,Odyssey_data!I$2:I$507),"Odyssey File","Please check cell")))</f>
        <v>Regional File</v>
      </c>
      <c r="J1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2,Odyssey_data!$A$2:$A$507,Odyssey_data!J$2:J$507),"Odyssey File","Please check cell")))</f>
        <v>Regional File</v>
      </c>
      <c r="K1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2,Odyssey_data!$A$2:$A$507,Odyssey_data!K$2:K$507),"Odyssey File","Please check cell")))</f>
        <v>Manual Entry Req</v>
      </c>
      <c r="L1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2,Odyssey_data!$A$2:$A$507,Odyssey_data!L$2:L$507),"Odyssey File","Please check cell")))</f>
        <v>Regional File</v>
      </c>
      <c r="M132" s="82" t="str">
        <f>IF(MAD_PS2[[#This Row],[L1 Capability Map]]="Manual Entry Req","Manual Entry Req",IF(MAD_PS2[[#This Row],[L1 Capability Map]]=MAD_PS1[[#This Row],[L1 Capability Map]],"Regional File",IF(MAD_PS2[[#This Row],[L1 Capability Map]]=_xlfn.XLOOKUP($A132,Odyssey_data!$A$2:$A$507,Odyssey_data!M$2:M$507),"Odyssey File","Please check cell")))</f>
        <v>Regional File</v>
      </c>
      <c r="N132" s="82" t="str">
        <f>IF(MAD_PS2[[#This Row],[L2 Capability]]="Manual Entry Req","Manual Entry Req",IF(MAD_PS2[[#This Row],[L2 Capability]]=MAD_PS1[[#This Row],[L2 Capability]],"Regional File",IF(MAD_PS2[[#This Row],[L2 Capability]]=_xlfn.XLOOKUP($A132,Odyssey_data!$A$2:$A$507,Odyssey_data!N$2:N$507),"Odyssey File","Please check cell")))</f>
        <v>Regional File</v>
      </c>
      <c r="O132" s="82" t="str">
        <f>IF(MAD_PS2[[#This Row],[L3 Capability]]="Manual Entry Req","Manual Entry Req",IF(MAD_PS2[[#This Row],[L3 Capability]]=MAD_PS1[[#This Row],[L3 Capability]],"Regional File",IF(MAD_PS2[[#This Row],[L3 Capability]]=_xlfn.XLOOKUP($A132,Odyssey_data!$A$2:$A$507,Odyssey_data!O$2:O$507),"Odyssey File","Please check cell")))</f>
        <v>Regional File</v>
      </c>
      <c r="P132" s="82" t="str">
        <f>IF(MAD_PS2[[#This Row],[L4 Capability]]="Manual Entry Req","Manual Entry Req",IF(MAD_PS2[[#This Row],[L4 Capability]]=MAD_PS1[[#This Row],[L4 Capability]],"Regional File",IF(MAD_PS2[[#This Row],[L4 Capability]]=_xlfn.XLOOKUP($A132,Odyssey_data!$A$2:$A$507,Odyssey_data!P$2:P$507),"Odyssey File","Please check cell")))</f>
        <v>Manual Entry Req</v>
      </c>
      <c r="Q132" s="82" t="str">
        <f>IF(MAD_PS2[[#This Row],[Remarks()]]="Manual Entry Req","Manual Entry Req",IF(MAD_PS2[[#This Row],[Remarks()]]=MAD_PS1[[#This Row],[Remarks()]],"Regional File",IF(MAD_PS2[[#This Row],[Remarks()]]=_xlfn.XLOOKUP($A132,Odyssey_data!$A$2:$A$507,Odyssey_data!Q$2:Q$507),"Odyssey File","Please check cell")))</f>
        <v>Manual Entry Req</v>
      </c>
      <c r="R1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2,Odyssey_data!$A$2:$A$507,Odyssey_data!R$2:R$507),"Odyssey File","Please check cell")))</f>
        <v>Manual Entry Req</v>
      </c>
      <c r="S1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2,Odyssey_data!$A$2:$A$507,Odyssey_data!S$2:S$507),"Odyssey File","Please check cell")))</f>
        <v>Regional File</v>
      </c>
      <c r="T1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2,Odyssey_data!$A$2:$A$507,Odyssey_data!T$2:T$507),"Odyssey File","Please check cell")))</f>
        <v>Regional File</v>
      </c>
      <c r="U1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2,Odyssey_data!$A$2:$A$507,Odyssey_data!U$2:U$507),"Odyssey File","Please check cell")))</f>
        <v>Regional File</v>
      </c>
      <c r="V1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2,Odyssey_data!$A$2:$A$507,Odyssey_data!V$2:V$507),"Odyssey File","Please check cell")))</f>
        <v>Manual Entry Req</v>
      </c>
      <c r="W1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2,Odyssey_data!$A$2:$A$507,Odyssey_data!W$2:W$507),"Odyssey File","Please check cell")))</f>
        <v>Regional File</v>
      </c>
      <c r="X1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2,Odyssey_data!$A$2:$A$507,Odyssey_data!X$2:X$507),"Odyssey File","Please check cell")))</f>
        <v>Manual Entry Req</v>
      </c>
      <c r="Y1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2,Odyssey_data!$A$2:$A$507,Odyssey_data!Y$2:Y$507),"Odyssey File","Please check cell")))</f>
        <v>Odyssey File</v>
      </c>
      <c r="Z1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2,Odyssey_data!$A$2:$A$507,Odyssey_data!Z$2:Z$507),"Odyssey File","Please check cell")))</f>
        <v>Manual Entry Req</v>
      </c>
      <c r="AA1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2,Odyssey_data!$A$2:$A$507,Odyssey_data!AA$2:AA$507),"Odyssey File","Please check cell")))</f>
        <v>Manual Entry Req</v>
      </c>
      <c r="AB1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2,Odyssey_data!$A$2:$A$507,Odyssey_data!AB$2:AB$507),"Odyssey File","Please check cell")))</f>
        <v>Regional File</v>
      </c>
      <c r="AC1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2,Odyssey_data!$A$2:$A$507,Odyssey_data!AC$2:AC$507),"Odyssey File","Please check cell")))</f>
        <v>Manual Entry Req</v>
      </c>
      <c r="AD132" s="82" t="str">
        <f>IF(MAD_PS2[[#This Row],[AC2 : Licence Cost]]="Manual Entry Req","Manual Entry Req",IF(MAD_PS2[[#This Row],[AC2 : Licence Cost]]=MAD_PS1[[#This Row],[AC2 : Licence Cost]],"Regional File",IF(MAD_PS2[[#This Row],[AC2 : Licence Cost]]=_xlfn.XLOOKUP($A132,Odyssey_data!$A$2:$A$507,Odyssey_data!AD$2:AD$507),"Odyssey File","Please check cell")))</f>
        <v>Manual Entry Req</v>
      </c>
      <c r="AE1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2,Odyssey_data!$A$2:$A$507,Odyssey_data!AE$2:AE$507),"Odyssey File","Please check cell")))</f>
        <v>Odyssey File</v>
      </c>
      <c r="AF1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2,Odyssey_data!$A$2:$A$507,Odyssey_data!AF$2:AF$507),"Odyssey File","Please check cell")))</f>
        <v>Manual Entry Req</v>
      </c>
      <c r="AG1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2,Odyssey_data!$A$2:$A$507,Odyssey_data!AG$2:AG$507),"Odyssey File","Please check cell")))</f>
        <v>Manual Entry Req</v>
      </c>
      <c r="AH1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2,Odyssey_data!$A$2:$A$507,Odyssey_data!AH$2:AH$507),"Odyssey File","Please check cell")))</f>
        <v>Manual Entry Req</v>
      </c>
      <c r="AI1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2,Odyssey_data!$A$2:$A$507,Odyssey_data!AI$2:AI$507),"Odyssey File","Please check cell")))</f>
        <v>Manual Entry Req</v>
      </c>
      <c r="AJ132" s="82" t="str">
        <f>MAD_PS2[[#This Row],[Which Part? (Part 1 or Part 2)]]</f>
        <v>Part 1</v>
      </c>
    </row>
    <row r="133" spans="1:36" hidden="1" x14ac:dyDescent="0.25">
      <c r="A133" s="82" t="str">
        <f>MAD_PS2[[#This Row],[Source ID]]</f>
        <v>CMDB.378</v>
      </c>
      <c r="B133" s="74" t="str">
        <f>MAD_PS2[[#This Row],[M1 : Name of All Applications]]</f>
        <v>Sterling Integrator</v>
      </c>
      <c r="C133" s="82" t="str">
        <f>IF(MAD_PS2[[#This Row],[Region]]="Manual Entry Req","Manual Entry Req",IF(MAD_PS2[[#This Row],[Region]]=MAD_PS1[[#This Row],[Region]],"Regional File",IF(MAD_PS2[[#This Row],[Region]]=_xlfn.XLOOKUP($A133,Odyssey_data!$A$2:$A$507,Odyssey_data!C$2:C$507),"Odyssey File","Please check cell")))</f>
        <v>Regional File</v>
      </c>
      <c r="D1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3,Odyssey_data!$A$2:$A$507,Odyssey_data!D$2:D$507),"Odyssey File","Please check cell")))</f>
        <v>Regional File</v>
      </c>
      <c r="E1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3,Odyssey_data!$A$2:$A$507,Odyssey_data!E$2:E$507),"Odyssey File","Please check cell")))</f>
        <v>Regional File</v>
      </c>
      <c r="F1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3,Odyssey_data!$A$2:$A$507,Odyssey_data!F$2:F$507),"Odyssey File","Please check cell")))</f>
        <v>Regional File</v>
      </c>
      <c r="G1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3,Odyssey_data!$A$2:$A$507,Odyssey_data!G$2:G$507),"Odyssey File","Please check cell")))</f>
        <v>Regional File</v>
      </c>
      <c r="H1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3,Odyssey_data!$A$2:$A$507,Odyssey_data!H$2:H$507),"Odyssey File","Please check cell")))</f>
        <v>Odyssey File</v>
      </c>
      <c r="I1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3,Odyssey_data!$A$2:$A$507,Odyssey_data!I$2:I$507),"Odyssey File","Please check cell")))</f>
        <v>Regional File</v>
      </c>
      <c r="J1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3,Odyssey_data!$A$2:$A$507,Odyssey_data!J$2:J$507),"Odyssey File","Please check cell")))</f>
        <v>Regional File</v>
      </c>
      <c r="K1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3,Odyssey_data!$A$2:$A$507,Odyssey_data!K$2:K$507),"Odyssey File","Please check cell")))</f>
        <v>Manual Entry Req</v>
      </c>
      <c r="L1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3,Odyssey_data!$A$2:$A$507,Odyssey_data!L$2:L$507),"Odyssey File","Please check cell")))</f>
        <v>Regional File</v>
      </c>
      <c r="M133" s="82" t="str">
        <f>IF(MAD_PS2[[#This Row],[L1 Capability Map]]="Manual Entry Req","Manual Entry Req",IF(MAD_PS2[[#This Row],[L1 Capability Map]]=MAD_PS1[[#This Row],[L1 Capability Map]],"Regional File",IF(MAD_PS2[[#This Row],[L1 Capability Map]]=_xlfn.XLOOKUP($A133,Odyssey_data!$A$2:$A$507,Odyssey_data!M$2:M$507),"Odyssey File","Please check cell")))</f>
        <v>Odyssey File</v>
      </c>
      <c r="N133" s="82" t="str">
        <f>IF(MAD_PS2[[#This Row],[L2 Capability]]="Manual Entry Req","Manual Entry Req",IF(MAD_PS2[[#This Row],[L2 Capability]]=MAD_PS1[[#This Row],[L2 Capability]],"Regional File",IF(MAD_PS2[[#This Row],[L2 Capability]]=_xlfn.XLOOKUP($A133,Odyssey_data!$A$2:$A$507,Odyssey_data!N$2:N$507),"Odyssey File","Please check cell")))</f>
        <v>Manual Entry Req</v>
      </c>
      <c r="O133" s="82" t="str">
        <f>IF(MAD_PS2[[#This Row],[L3 Capability]]="Manual Entry Req","Manual Entry Req",IF(MAD_PS2[[#This Row],[L3 Capability]]=MAD_PS1[[#This Row],[L3 Capability]],"Regional File",IF(MAD_PS2[[#This Row],[L3 Capability]]=_xlfn.XLOOKUP($A133,Odyssey_data!$A$2:$A$507,Odyssey_data!O$2:O$507),"Odyssey File","Please check cell")))</f>
        <v>Manual Entry Req</v>
      </c>
      <c r="P133" s="82" t="str">
        <f>IF(MAD_PS2[[#This Row],[L4 Capability]]="Manual Entry Req","Manual Entry Req",IF(MAD_PS2[[#This Row],[L4 Capability]]=MAD_PS1[[#This Row],[L4 Capability]],"Regional File",IF(MAD_PS2[[#This Row],[L4 Capability]]=_xlfn.XLOOKUP($A133,Odyssey_data!$A$2:$A$507,Odyssey_data!P$2:P$507),"Odyssey File","Please check cell")))</f>
        <v>Manual Entry Req</v>
      </c>
      <c r="Q133" s="82" t="str">
        <f>IF(MAD_PS2[[#This Row],[Remarks()]]="Manual Entry Req","Manual Entry Req",IF(MAD_PS2[[#This Row],[Remarks()]]=MAD_PS1[[#This Row],[Remarks()]],"Regional File",IF(MAD_PS2[[#This Row],[Remarks()]]=_xlfn.XLOOKUP($A133,Odyssey_data!$A$2:$A$507,Odyssey_data!Q$2:Q$507),"Odyssey File","Please check cell")))</f>
        <v>Manual Entry Req</v>
      </c>
      <c r="R1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3,Odyssey_data!$A$2:$A$507,Odyssey_data!R$2:R$507),"Odyssey File","Please check cell")))</f>
        <v>Manual Entry Req</v>
      </c>
      <c r="S1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3,Odyssey_data!$A$2:$A$507,Odyssey_data!S$2:S$507),"Odyssey File","Please check cell")))</f>
        <v>Regional File</v>
      </c>
      <c r="T1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3,Odyssey_data!$A$2:$A$507,Odyssey_data!T$2:T$507),"Odyssey File","Please check cell")))</f>
        <v>Regional File</v>
      </c>
      <c r="U1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3,Odyssey_data!$A$2:$A$507,Odyssey_data!U$2:U$507),"Odyssey File","Please check cell")))</f>
        <v>Regional File</v>
      </c>
      <c r="V1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3,Odyssey_data!$A$2:$A$507,Odyssey_data!V$2:V$507),"Odyssey File","Please check cell")))</f>
        <v>Manual Entry Req</v>
      </c>
      <c r="W1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3,Odyssey_data!$A$2:$A$507,Odyssey_data!W$2:W$507),"Odyssey File","Please check cell")))</f>
        <v>Regional File</v>
      </c>
      <c r="X1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3,Odyssey_data!$A$2:$A$507,Odyssey_data!X$2:X$507),"Odyssey File","Please check cell")))</f>
        <v>Manual Entry Req</v>
      </c>
      <c r="Y1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3,Odyssey_data!$A$2:$A$507,Odyssey_data!Y$2:Y$507),"Odyssey File","Please check cell")))</f>
        <v>Manual Entry Req</v>
      </c>
      <c r="Z1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3,Odyssey_data!$A$2:$A$507,Odyssey_data!Z$2:Z$507),"Odyssey File","Please check cell")))</f>
        <v>Manual Entry Req</v>
      </c>
      <c r="AA1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3,Odyssey_data!$A$2:$A$507,Odyssey_data!AA$2:AA$507),"Odyssey File","Please check cell")))</f>
        <v>Manual Entry Req</v>
      </c>
      <c r="AB1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3,Odyssey_data!$A$2:$A$507,Odyssey_data!AB$2:AB$507),"Odyssey File","Please check cell")))</f>
        <v>Regional File</v>
      </c>
      <c r="AC1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3,Odyssey_data!$A$2:$A$507,Odyssey_data!AC$2:AC$507),"Odyssey File","Please check cell")))</f>
        <v>Manual Entry Req</v>
      </c>
      <c r="AD133" s="82" t="str">
        <f>IF(MAD_PS2[[#This Row],[AC2 : Licence Cost]]="Manual Entry Req","Manual Entry Req",IF(MAD_PS2[[#This Row],[AC2 : Licence Cost]]=MAD_PS1[[#This Row],[AC2 : Licence Cost]],"Regional File",IF(MAD_PS2[[#This Row],[AC2 : Licence Cost]]=_xlfn.XLOOKUP($A133,Odyssey_data!$A$2:$A$507,Odyssey_data!AD$2:AD$507),"Odyssey File","Please check cell")))</f>
        <v>Manual Entry Req</v>
      </c>
      <c r="AE1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3,Odyssey_data!$A$2:$A$507,Odyssey_data!AE$2:AE$507),"Odyssey File","Please check cell")))</f>
        <v>Odyssey File</v>
      </c>
      <c r="AF1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3,Odyssey_data!$A$2:$A$507,Odyssey_data!AF$2:AF$507),"Odyssey File","Please check cell")))</f>
        <v>Manual Entry Req</v>
      </c>
      <c r="AG1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3,Odyssey_data!$A$2:$A$507,Odyssey_data!AG$2:AG$507),"Odyssey File","Please check cell")))</f>
        <v>Manual Entry Req</v>
      </c>
      <c r="AH1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3,Odyssey_data!$A$2:$A$507,Odyssey_data!AH$2:AH$507),"Odyssey File","Please check cell")))</f>
        <v>Manual Entry Req</v>
      </c>
      <c r="AI1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3,Odyssey_data!$A$2:$A$507,Odyssey_data!AI$2:AI$507),"Odyssey File","Please check cell")))</f>
        <v>Manual Entry Req</v>
      </c>
      <c r="AJ133" s="82" t="str">
        <f>MAD_PS2[[#This Row],[Which Part? (Part 1 or Part 2)]]</f>
        <v>Part 1</v>
      </c>
    </row>
    <row r="134" spans="1:36" hidden="1" x14ac:dyDescent="0.25">
      <c r="A134" s="82" t="str">
        <f>MAD_PS2[[#This Row],[Source ID]]</f>
        <v>CMDB.380</v>
      </c>
      <c r="B134" s="74" t="str">
        <f>MAD_PS2[[#This Row],[M1 : Name of All Applications]]</f>
        <v>PURCHASING DASHBOARD</v>
      </c>
      <c r="C134" s="82" t="str">
        <f>IF(MAD_PS2[[#This Row],[Region]]="Manual Entry Req","Manual Entry Req",IF(MAD_PS2[[#This Row],[Region]]=MAD_PS1[[#This Row],[Region]],"Regional File",IF(MAD_PS2[[#This Row],[Region]]=_xlfn.XLOOKUP($A134,Odyssey_data!$A$2:$A$507,Odyssey_data!C$2:C$507),"Odyssey File","Please check cell")))</f>
        <v>Regional File</v>
      </c>
      <c r="D1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4,Odyssey_data!$A$2:$A$507,Odyssey_data!D$2:D$507),"Odyssey File","Please check cell")))</f>
        <v>Regional File</v>
      </c>
      <c r="E1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4,Odyssey_data!$A$2:$A$507,Odyssey_data!E$2:E$507),"Odyssey File","Please check cell")))</f>
        <v>Regional File</v>
      </c>
      <c r="F1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4,Odyssey_data!$A$2:$A$507,Odyssey_data!F$2:F$507),"Odyssey File","Please check cell")))</f>
        <v>Regional File</v>
      </c>
      <c r="G1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4,Odyssey_data!$A$2:$A$507,Odyssey_data!G$2:G$507),"Odyssey File","Please check cell")))</f>
        <v>Regional File</v>
      </c>
      <c r="H1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4,Odyssey_data!$A$2:$A$507,Odyssey_data!H$2:H$507),"Odyssey File","Please check cell")))</f>
        <v>Regional File</v>
      </c>
      <c r="I1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4,Odyssey_data!$A$2:$A$507,Odyssey_data!I$2:I$507),"Odyssey File","Please check cell")))</f>
        <v>Regional File</v>
      </c>
      <c r="J1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4,Odyssey_data!$A$2:$A$507,Odyssey_data!J$2:J$507),"Odyssey File","Please check cell")))</f>
        <v>Regional File</v>
      </c>
      <c r="K1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4,Odyssey_data!$A$2:$A$507,Odyssey_data!K$2:K$507),"Odyssey File","Please check cell")))</f>
        <v>Regional File</v>
      </c>
      <c r="L1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4,Odyssey_data!$A$2:$A$507,Odyssey_data!L$2:L$507),"Odyssey File","Please check cell")))</f>
        <v>Regional File</v>
      </c>
      <c r="M134" s="82" t="str">
        <f>IF(MAD_PS2[[#This Row],[L1 Capability Map]]="Manual Entry Req","Manual Entry Req",IF(MAD_PS2[[#This Row],[L1 Capability Map]]=MAD_PS1[[#This Row],[L1 Capability Map]],"Regional File",IF(MAD_PS2[[#This Row],[L1 Capability Map]]=_xlfn.XLOOKUP($A134,Odyssey_data!$A$2:$A$507,Odyssey_data!M$2:M$507),"Odyssey File","Please check cell")))</f>
        <v>Regional File</v>
      </c>
      <c r="N134" s="82" t="str">
        <f>IF(MAD_PS2[[#This Row],[L2 Capability]]="Manual Entry Req","Manual Entry Req",IF(MAD_PS2[[#This Row],[L2 Capability]]=MAD_PS1[[#This Row],[L2 Capability]],"Regional File",IF(MAD_PS2[[#This Row],[L2 Capability]]=_xlfn.XLOOKUP($A134,Odyssey_data!$A$2:$A$507,Odyssey_data!N$2:N$507),"Odyssey File","Please check cell")))</f>
        <v>Regional File</v>
      </c>
      <c r="O134" s="82" t="str">
        <f>IF(MAD_PS2[[#This Row],[L3 Capability]]="Manual Entry Req","Manual Entry Req",IF(MAD_PS2[[#This Row],[L3 Capability]]=MAD_PS1[[#This Row],[L3 Capability]],"Regional File",IF(MAD_PS2[[#This Row],[L3 Capability]]=_xlfn.XLOOKUP($A134,Odyssey_data!$A$2:$A$507,Odyssey_data!O$2:O$507),"Odyssey File","Please check cell")))</f>
        <v>Manual Entry Req</v>
      </c>
      <c r="P134" s="82" t="str">
        <f>IF(MAD_PS2[[#This Row],[L4 Capability]]="Manual Entry Req","Manual Entry Req",IF(MAD_PS2[[#This Row],[L4 Capability]]=MAD_PS1[[#This Row],[L4 Capability]],"Regional File",IF(MAD_PS2[[#This Row],[L4 Capability]]=_xlfn.XLOOKUP($A134,Odyssey_data!$A$2:$A$507,Odyssey_data!P$2:P$507),"Odyssey File","Please check cell")))</f>
        <v>Manual Entry Req</v>
      </c>
      <c r="Q134" s="82" t="str">
        <f>IF(MAD_PS2[[#This Row],[Remarks()]]="Manual Entry Req","Manual Entry Req",IF(MAD_PS2[[#This Row],[Remarks()]]=MAD_PS1[[#This Row],[Remarks()]],"Regional File",IF(MAD_PS2[[#This Row],[Remarks()]]=_xlfn.XLOOKUP($A134,Odyssey_data!$A$2:$A$507,Odyssey_data!Q$2:Q$507),"Odyssey File","Please check cell")))</f>
        <v>Manual Entry Req</v>
      </c>
      <c r="R1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4,Odyssey_data!$A$2:$A$507,Odyssey_data!R$2:R$507),"Odyssey File","Please check cell")))</f>
        <v>Regional File</v>
      </c>
      <c r="S1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4,Odyssey_data!$A$2:$A$507,Odyssey_data!S$2:S$507),"Odyssey File","Please check cell")))</f>
        <v>Regional File</v>
      </c>
      <c r="T1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4,Odyssey_data!$A$2:$A$507,Odyssey_data!T$2:T$507),"Odyssey File","Please check cell")))</f>
        <v>Regional File</v>
      </c>
      <c r="U1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4,Odyssey_data!$A$2:$A$507,Odyssey_data!U$2:U$507),"Odyssey File","Please check cell")))</f>
        <v>Regional File</v>
      </c>
      <c r="V1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4,Odyssey_data!$A$2:$A$507,Odyssey_data!V$2:V$507),"Odyssey File","Please check cell")))</f>
        <v>Manual Entry Req</v>
      </c>
      <c r="W1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4,Odyssey_data!$A$2:$A$507,Odyssey_data!W$2:W$507),"Odyssey File","Please check cell")))</f>
        <v>Regional File</v>
      </c>
      <c r="X1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4,Odyssey_data!$A$2:$A$507,Odyssey_data!X$2:X$507),"Odyssey File","Please check cell")))</f>
        <v>Manual Entry Req</v>
      </c>
      <c r="Y1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4,Odyssey_data!$A$2:$A$507,Odyssey_data!Y$2:Y$507),"Odyssey File","Please check cell")))</f>
        <v>Manual Entry Req</v>
      </c>
      <c r="Z1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4,Odyssey_data!$A$2:$A$507,Odyssey_data!Z$2:Z$507),"Odyssey File","Please check cell")))</f>
        <v>Manual Entry Req</v>
      </c>
      <c r="AA1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4,Odyssey_data!$A$2:$A$507,Odyssey_data!AA$2:AA$507),"Odyssey File","Please check cell")))</f>
        <v>Manual Entry Req</v>
      </c>
      <c r="AB1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4,Odyssey_data!$A$2:$A$507,Odyssey_data!AB$2:AB$507),"Odyssey File","Please check cell")))</f>
        <v>Regional File</v>
      </c>
      <c r="AC1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4,Odyssey_data!$A$2:$A$507,Odyssey_data!AC$2:AC$507),"Odyssey File","Please check cell")))</f>
        <v>Manual Entry Req</v>
      </c>
      <c r="AD134" s="82" t="str">
        <f>IF(MAD_PS2[[#This Row],[AC2 : Licence Cost]]="Manual Entry Req","Manual Entry Req",IF(MAD_PS2[[#This Row],[AC2 : Licence Cost]]=MAD_PS1[[#This Row],[AC2 : Licence Cost]],"Regional File",IF(MAD_PS2[[#This Row],[AC2 : Licence Cost]]=_xlfn.XLOOKUP($A134,Odyssey_data!$A$2:$A$507,Odyssey_data!AD$2:AD$507),"Odyssey File","Please check cell")))</f>
        <v>Manual Entry Req</v>
      </c>
      <c r="AE1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4,Odyssey_data!$A$2:$A$507,Odyssey_data!AE$2:AE$507),"Odyssey File","Please check cell")))</f>
        <v>Manual Entry Req</v>
      </c>
      <c r="AF1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4,Odyssey_data!$A$2:$A$507,Odyssey_data!AF$2:AF$507),"Odyssey File","Please check cell")))</f>
        <v>Manual Entry Req</v>
      </c>
      <c r="AG1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4,Odyssey_data!$A$2:$A$507,Odyssey_data!AG$2:AG$507),"Odyssey File","Please check cell")))</f>
        <v>Manual Entry Req</v>
      </c>
      <c r="AH1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4,Odyssey_data!$A$2:$A$507,Odyssey_data!AH$2:AH$507),"Odyssey File","Please check cell")))</f>
        <v>Manual Entry Req</v>
      </c>
      <c r="AI1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4,Odyssey_data!$A$2:$A$507,Odyssey_data!AI$2:AI$507),"Odyssey File","Please check cell")))</f>
        <v>Manual Entry Req</v>
      </c>
      <c r="AJ134" s="82" t="str">
        <f>MAD_PS2[[#This Row],[Which Part? (Part 1 or Part 2)]]</f>
        <v>Part 1</v>
      </c>
    </row>
    <row r="135" spans="1:36" hidden="1" x14ac:dyDescent="0.25">
      <c r="A135" s="82" t="str">
        <f>MAD_PS2[[#This Row],[Source ID]]</f>
        <v>CMDB.4</v>
      </c>
      <c r="B135" s="74" t="str">
        <f>MAD_PS2[[#This Row],[M1 : Name of All Applications]]</f>
        <v>DSR</v>
      </c>
      <c r="C135" s="82" t="str">
        <f>IF(MAD_PS2[[#This Row],[Region]]="Manual Entry Req","Manual Entry Req",IF(MAD_PS2[[#This Row],[Region]]=MAD_PS1[[#This Row],[Region]],"Regional File",IF(MAD_PS2[[#This Row],[Region]]=_xlfn.XLOOKUP($A135,Odyssey_data!$A$2:$A$507,Odyssey_data!C$2:C$507),"Odyssey File","Please check cell")))</f>
        <v>Regional File</v>
      </c>
      <c r="D1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5,Odyssey_data!$A$2:$A$507,Odyssey_data!D$2:D$507),"Odyssey File","Please check cell")))</f>
        <v>Regional File</v>
      </c>
      <c r="E1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5,Odyssey_data!$A$2:$A$507,Odyssey_data!E$2:E$507),"Odyssey File","Please check cell")))</f>
        <v>Regional File</v>
      </c>
      <c r="F1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5,Odyssey_data!$A$2:$A$507,Odyssey_data!F$2:F$507),"Odyssey File","Please check cell")))</f>
        <v>Regional File</v>
      </c>
      <c r="G1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5,Odyssey_data!$A$2:$A$507,Odyssey_data!G$2:G$507),"Odyssey File","Please check cell")))</f>
        <v>Regional File</v>
      </c>
      <c r="H1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5,Odyssey_data!$A$2:$A$507,Odyssey_data!H$2:H$507),"Odyssey File","Please check cell")))</f>
        <v>Regional File</v>
      </c>
      <c r="I1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5,Odyssey_data!$A$2:$A$507,Odyssey_data!I$2:I$507),"Odyssey File","Please check cell")))</f>
        <v>Regional File</v>
      </c>
      <c r="J1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5,Odyssey_data!$A$2:$A$507,Odyssey_data!J$2:J$507),"Odyssey File","Please check cell")))</f>
        <v>Regional File</v>
      </c>
      <c r="K1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5,Odyssey_data!$A$2:$A$507,Odyssey_data!K$2:K$507),"Odyssey File","Please check cell")))</f>
        <v>Regional File</v>
      </c>
      <c r="L1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5,Odyssey_data!$A$2:$A$507,Odyssey_data!L$2:L$507),"Odyssey File","Please check cell")))</f>
        <v>Regional File</v>
      </c>
      <c r="M135" s="82" t="str">
        <f>IF(MAD_PS2[[#This Row],[L1 Capability Map]]="Manual Entry Req","Manual Entry Req",IF(MAD_PS2[[#This Row],[L1 Capability Map]]=MAD_PS1[[#This Row],[L1 Capability Map]],"Regional File",IF(MAD_PS2[[#This Row],[L1 Capability Map]]=_xlfn.XLOOKUP($A135,Odyssey_data!$A$2:$A$507,Odyssey_data!M$2:M$507),"Odyssey File","Please check cell")))</f>
        <v>Regional File</v>
      </c>
      <c r="N135" s="82" t="str">
        <f>IF(MAD_PS2[[#This Row],[L2 Capability]]="Manual Entry Req","Manual Entry Req",IF(MAD_PS2[[#This Row],[L2 Capability]]=MAD_PS1[[#This Row],[L2 Capability]],"Regional File",IF(MAD_PS2[[#This Row],[L2 Capability]]=_xlfn.XLOOKUP($A135,Odyssey_data!$A$2:$A$507,Odyssey_data!N$2:N$507),"Odyssey File","Please check cell")))</f>
        <v>Regional File</v>
      </c>
      <c r="O135" s="82" t="str">
        <f>IF(MAD_PS2[[#This Row],[L3 Capability]]="Manual Entry Req","Manual Entry Req",IF(MAD_PS2[[#This Row],[L3 Capability]]=MAD_PS1[[#This Row],[L3 Capability]],"Regional File",IF(MAD_PS2[[#This Row],[L3 Capability]]=_xlfn.XLOOKUP($A135,Odyssey_data!$A$2:$A$507,Odyssey_data!O$2:O$507),"Odyssey File","Please check cell")))</f>
        <v>Manual Entry Req</v>
      </c>
      <c r="P135" s="82" t="str">
        <f>IF(MAD_PS2[[#This Row],[L4 Capability]]="Manual Entry Req","Manual Entry Req",IF(MAD_PS2[[#This Row],[L4 Capability]]=MAD_PS1[[#This Row],[L4 Capability]],"Regional File",IF(MAD_PS2[[#This Row],[L4 Capability]]=_xlfn.XLOOKUP($A135,Odyssey_data!$A$2:$A$507,Odyssey_data!P$2:P$507),"Odyssey File","Please check cell")))</f>
        <v>Manual Entry Req</v>
      </c>
      <c r="Q135" s="82" t="str">
        <f>IF(MAD_PS2[[#This Row],[Remarks()]]="Manual Entry Req","Manual Entry Req",IF(MAD_PS2[[#This Row],[Remarks()]]=MAD_PS1[[#This Row],[Remarks()]],"Regional File",IF(MAD_PS2[[#This Row],[Remarks()]]=_xlfn.XLOOKUP($A135,Odyssey_data!$A$2:$A$507,Odyssey_data!Q$2:Q$507),"Odyssey File","Please check cell")))</f>
        <v>Manual Entry Req</v>
      </c>
      <c r="R1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5,Odyssey_data!$A$2:$A$507,Odyssey_data!R$2:R$507),"Odyssey File","Please check cell")))</f>
        <v>Regional File</v>
      </c>
      <c r="S1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5,Odyssey_data!$A$2:$A$507,Odyssey_data!S$2:S$507),"Odyssey File","Please check cell")))</f>
        <v>Regional File</v>
      </c>
      <c r="T1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5,Odyssey_data!$A$2:$A$507,Odyssey_data!T$2:T$507),"Odyssey File","Please check cell")))</f>
        <v>Regional File</v>
      </c>
      <c r="U1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5,Odyssey_data!$A$2:$A$507,Odyssey_data!U$2:U$507),"Odyssey File","Please check cell")))</f>
        <v>Regional File</v>
      </c>
      <c r="V1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5,Odyssey_data!$A$2:$A$507,Odyssey_data!V$2:V$507),"Odyssey File","Please check cell")))</f>
        <v>Regional File</v>
      </c>
      <c r="W1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5,Odyssey_data!$A$2:$A$507,Odyssey_data!W$2:W$507),"Odyssey File","Please check cell")))</f>
        <v>Manual Entry Req</v>
      </c>
      <c r="X1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5,Odyssey_data!$A$2:$A$507,Odyssey_data!X$2:X$507),"Odyssey File","Please check cell")))</f>
        <v>Regional File</v>
      </c>
      <c r="Y1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5,Odyssey_data!$A$2:$A$507,Odyssey_data!Y$2:Y$507),"Odyssey File","Please check cell")))</f>
        <v>Odyssey File</v>
      </c>
      <c r="Z1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5,Odyssey_data!$A$2:$A$507,Odyssey_data!Z$2:Z$507),"Odyssey File","Please check cell")))</f>
        <v>Regional File</v>
      </c>
      <c r="AA1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5,Odyssey_data!$A$2:$A$507,Odyssey_data!AA$2:AA$507),"Odyssey File","Please check cell")))</f>
        <v>Manual Entry Req</v>
      </c>
      <c r="AB1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5,Odyssey_data!$A$2:$A$507,Odyssey_data!AB$2:AB$507),"Odyssey File","Please check cell")))</f>
        <v>Regional File</v>
      </c>
      <c r="AC1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5,Odyssey_data!$A$2:$A$507,Odyssey_data!AC$2:AC$507),"Odyssey File","Please check cell")))</f>
        <v>Manual Entry Req</v>
      </c>
      <c r="AD135" s="82" t="str">
        <f>IF(MAD_PS2[[#This Row],[AC2 : Licence Cost]]="Manual Entry Req","Manual Entry Req",IF(MAD_PS2[[#This Row],[AC2 : Licence Cost]]=MAD_PS1[[#This Row],[AC2 : Licence Cost]],"Regional File",IF(MAD_PS2[[#This Row],[AC2 : Licence Cost]]=_xlfn.XLOOKUP($A135,Odyssey_data!$A$2:$A$507,Odyssey_data!AD$2:AD$507),"Odyssey File","Please check cell")))</f>
        <v>Manual Entry Req</v>
      </c>
      <c r="AE1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5,Odyssey_data!$A$2:$A$507,Odyssey_data!AE$2:AE$507),"Odyssey File","Please check cell")))</f>
        <v>Odyssey File</v>
      </c>
      <c r="AF1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5,Odyssey_data!$A$2:$A$507,Odyssey_data!AF$2:AF$507),"Odyssey File","Please check cell")))</f>
        <v>Regional File</v>
      </c>
      <c r="AG1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5,Odyssey_data!$A$2:$A$507,Odyssey_data!AG$2:AG$507),"Odyssey File","Please check cell")))</f>
        <v>Regional File</v>
      </c>
      <c r="AH1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5,Odyssey_data!$A$2:$A$507,Odyssey_data!AH$2:AH$507),"Odyssey File","Please check cell")))</f>
        <v>Regional File</v>
      </c>
      <c r="AI1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5,Odyssey_data!$A$2:$A$507,Odyssey_data!AI$2:AI$507),"Odyssey File","Please check cell")))</f>
        <v>Regional File</v>
      </c>
      <c r="AJ135" s="82" t="str">
        <f>MAD_PS2[[#This Row],[Which Part? (Part 1 or Part 2)]]</f>
        <v>Part 1</v>
      </c>
    </row>
    <row r="136" spans="1:36" hidden="1" x14ac:dyDescent="0.25">
      <c r="A136" s="82" t="str">
        <f>MAD_PS2[[#This Row],[Source ID]]</f>
        <v>CMDB.431</v>
      </c>
      <c r="B136" s="74" t="str">
        <f>MAD_PS2[[#This Row],[M1 : Name of All Applications]]</f>
        <v>Apple forecasting</v>
      </c>
      <c r="C136" s="82" t="str">
        <f>IF(MAD_PS2[[#This Row],[Region]]="Manual Entry Req","Manual Entry Req",IF(MAD_PS2[[#This Row],[Region]]=MAD_PS1[[#This Row],[Region]],"Regional File",IF(MAD_PS2[[#This Row],[Region]]=_xlfn.XLOOKUP($A136,Odyssey_data!$A$2:$A$507,Odyssey_data!C$2:C$507),"Odyssey File","Please check cell")))</f>
        <v>Regional File</v>
      </c>
      <c r="D1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6,Odyssey_data!$A$2:$A$507,Odyssey_data!D$2:D$507),"Odyssey File","Please check cell")))</f>
        <v>Regional File</v>
      </c>
      <c r="E1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6,Odyssey_data!$A$2:$A$507,Odyssey_data!E$2:E$507),"Odyssey File","Please check cell")))</f>
        <v>Regional File</v>
      </c>
      <c r="F1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6,Odyssey_data!$A$2:$A$507,Odyssey_data!F$2:F$507),"Odyssey File","Please check cell")))</f>
        <v>Regional File</v>
      </c>
      <c r="G1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6,Odyssey_data!$A$2:$A$507,Odyssey_data!G$2:G$507),"Odyssey File","Please check cell")))</f>
        <v>Regional File</v>
      </c>
      <c r="H1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6,Odyssey_data!$A$2:$A$507,Odyssey_data!H$2:H$507),"Odyssey File","Please check cell")))</f>
        <v>Regional File</v>
      </c>
      <c r="I1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6,Odyssey_data!$A$2:$A$507,Odyssey_data!I$2:I$507),"Odyssey File","Please check cell")))</f>
        <v>Regional File</v>
      </c>
      <c r="J1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6,Odyssey_data!$A$2:$A$507,Odyssey_data!J$2:J$507),"Odyssey File","Please check cell")))</f>
        <v>Regional File</v>
      </c>
      <c r="K1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6,Odyssey_data!$A$2:$A$507,Odyssey_data!K$2:K$507),"Odyssey File","Please check cell")))</f>
        <v>Regional File</v>
      </c>
      <c r="L1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6,Odyssey_data!$A$2:$A$507,Odyssey_data!L$2:L$507),"Odyssey File","Please check cell")))</f>
        <v>Regional File</v>
      </c>
      <c r="M136" s="82" t="str">
        <f>IF(MAD_PS2[[#This Row],[L1 Capability Map]]="Manual Entry Req","Manual Entry Req",IF(MAD_PS2[[#This Row],[L1 Capability Map]]=MAD_PS1[[#This Row],[L1 Capability Map]],"Regional File",IF(MAD_PS2[[#This Row],[L1 Capability Map]]=_xlfn.XLOOKUP($A136,Odyssey_data!$A$2:$A$507,Odyssey_data!M$2:M$507),"Odyssey File","Please check cell")))</f>
        <v>Regional File</v>
      </c>
      <c r="N136" s="82" t="str">
        <f>IF(MAD_PS2[[#This Row],[L2 Capability]]="Manual Entry Req","Manual Entry Req",IF(MAD_PS2[[#This Row],[L2 Capability]]=MAD_PS1[[#This Row],[L2 Capability]],"Regional File",IF(MAD_PS2[[#This Row],[L2 Capability]]=_xlfn.XLOOKUP($A136,Odyssey_data!$A$2:$A$507,Odyssey_data!N$2:N$507),"Odyssey File","Please check cell")))</f>
        <v>Manual Entry Req</v>
      </c>
      <c r="O136" s="82" t="str">
        <f>IF(MAD_PS2[[#This Row],[L3 Capability]]="Manual Entry Req","Manual Entry Req",IF(MAD_PS2[[#This Row],[L3 Capability]]=MAD_PS1[[#This Row],[L3 Capability]],"Regional File",IF(MAD_PS2[[#This Row],[L3 Capability]]=_xlfn.XLOOKUP($A136,Odyssey_data!$A$2:$A$507,Odyssey_data!O$2:O$507),"Odyssey File","Please check cell")))</f>
        <v>Manual Entry Req</v>
      </c>
      <c r="P136" s="82" t="str">
        <f>IF(MAD_PS2[[#This Row],[L4 Capability]]="Manual Entry Req","Manual Entry Req",IF(MAD_PS2[[#This Row],[L4 Capability]]=MAD_PS1[[#This Row],[L4 Capability]],"Regional File",IF(MAD_PS2[[#This Row],[L4 Capability]]=_xlfn.XLOOKUP($A136,Odyssey_data!$A$2:$A$507,Odyssey_data!P$2:P$507),"Odyssey File","Please check cell")))</f>
        <v>Manual Entry Req</v>
      </c>
      <c r="Q136" s="82" t="str">
        <f>IF(MAD_PS2[[#This Row],[Remarks()]]="Manual Entry Req","Manual Entry Req",IF(MAD_PS2[[#This Row],[Remarks()]]=MAD_PS1[[#This Row],[Remarks()]],"Regional File",IF(MAD_PS2[[#This Row],[Remarks()]]=_xlfn.XLOOKUP($A136,Odyssey_data!$A$2:$A$507,Odyssey_data!Q$2:Q$507),"Odyssey File","Please check cell")))</f>
        <v>Manual Entry Req</v>
      </c>
      <c r="R1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6,Odyssey_data!$A$2:$A$507,Odyssey_data!R$2:R$507),"Odyssey File","Please check cell")))</f>
        <v>Regional File</v>
      </c>
      <c r="S1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6,Odyssey_data!$A$2:$A$507,Odyssey_data!S$2:S$507),"Odyssey File","Please check cell")))</f>
        <v>Regional File</v>
      </c>
      <c r="T1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6,Odyssey_data!$A$2:$A$507,Odyssey_data!T$2:T$507),"Odyssey File","Please check cell")))</f>
        <v>Regional File</v>
      </c>
      <c r="U1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6,Odyssey_data!$A$2:$A$507,Odyssey_data!U$2:U$507),"Odyssey File","Please check cell")))</f>
        <v>Regional File</v>
      </c>
      <c r="V1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6,Odyssey_data!$A$2:$A$507,Odyssey_data!V$2:V$507),"Odyssey File","Please check cell")))</f>
        <v>Regional File</v>
      </c>
      <c r="W1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6,Odyssey_data!$A$2:$A$507,Odyssey_data!W$2:W$507),"Odyssey File","Please check cell")))</f>
        <v>Regional File</v>
      </c>
      <c r="X1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6,Odyssey_data!$A$2:$A$507,Odyssey_data!X$2:X$507),"Odyssey File","Please check cell")))</f>
        <v>Regional File</v>
      </c>
      <c r="Y1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6,Odyssey_data!$A$2:$A$507,Odyssey_data!Y$2:Y$507),"Odyssey File","Please check cell")))</f>
        <v>Manual Entry Req</v>
      </c>
      <c r="Z1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6,Odyssey_data!$A$2:$A$507,Odyssey_data!Z$2:Z$507),"Odyssey File","Please check cell")))</f>
        <v>Regional File</v>
      </c>
      <c r="AA1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6,Odyssey_data!$A$2:$A$507,Odyssey_data!AA$2:AA$507),"Odyssey File","Please check cell")))</f>
        <v>Manual Entry Req</v>
      </c>
      <c r="AB1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6,Odyssey_data!$A$2:$A$507,Odyssey_data!AB$2:AB$507),"Odyssey File","Please check cell")))</f>
        <v>Regional File</v>
      </c>
      <c r="AC1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6,Odyssey_data!$A$2:$A$507,Odyssey_data!AC$2:AC$507),"Odyssey File","Please check cell")))</f>
        <v>Manual Entry Req</v>
      </c>
      <c r="AD136" s="82" t="str">
        <f>IF(MAD_PS2[[#This Row],[AC2 : Licence Cost]]="Manual Entry Req","Manual Entry Req",IF(MAD_PS2[[#This Row],[AC2 : Licence Cost]]=MAD_PS1[[#This Row],[AC2 : Licence Cost]],"Regional File",IF(MAD_PS2[[#This Row],[AC2 : Licence Cost]]=_xlfn.XLOOKUP($A136,Odyssey_data!$A$2:$A$507,Odyssey_data!AD$2:AD$507),"Odyssey File","Please check cell")))</f>
        <v>Manual Entry Req</v>
      </c>
      <c r="AE1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6,Odyssey_data!$A$2:$A$507,Odyssey_data!AE$2:AE$507),"Odyssey File","Please check cell")))</f>
        <v>Manual Entry Req</v>
      </c>
      <c r="AF1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6,Odyssey_data!$A$2:$A$507,Odyssey_data!AF$2:AF$507),"Odyssey File","Please check cell")))</f>
        <v>Regional File</v>
      </c>
      <c r="AG1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6,Odyssey_data!$A$2:$A$507,Odyssey_data!AG$2:AG$507),"Odyssey File","Please check cell")))</f>
        <v>Regional File</v>
      </c>
      <c r="AH1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6,Odyssey_data!$A$2:$A$507,Odyssey_data!AH$2:AH$507),"Odyssey File","Please check cell")))</f>
        <v>Regional File</v>
      </c>
      <c r="AI1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6,Odyssey_data!$A$2:$A$507,Odyssey_data!AI$2:AI$507),"Odyssey File","Please check cell")))</f>
        <v>Regional File</v>
      </c>
      <c r="AJ136" s="82" t="str">
        <f>MAD_PS2[[#This Row],[Which Part? (Part 1 or Part 2)]]</f>
        <v>Part 1</v>
      </c>
    </row>
    <row r="137" spans="1:36" hidden="1" x14ac:dyDescent="0.25">
      <c r="A137" s="82" t="str">
        <f>MAD_PS2[[#This Row],[Source ID]]</f>
        <v>CMDB.437</v>
      </c>
      <c r="B137" s="74" t="str">
        <f>MAD_PS2[[#This Row],[M1 : Name of All Applications]]</f>
        <v>D2O - RenewVue</v>
      </c>
      <c r="C137" s="82" t="str">
        <f>IF(MAD_PS2[[#This Row],[Region]]="Manual Entry Req","Manual Entry Req",IF(MAD_PS2[[#This Row],[Region]]=MAD_PS1[[#This Row],[Region]],"Regional File",IF(MAD_PS2[[#This Row],[Region]]=_xlfn.XLOOKUP($A137,Odyssey_data!$A$2:$A$507,Odyssey_data!C$2:C$507),"Odyssey File","Please check cell")))</f>
        <v>Regional File</v>
      </c>
      <c r="D1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7,Odyssey_data!$A$2:$A$507,Odyssey_data!D$2:D$507),"Odyssey File","Please check cell")))</f>
        <v>Regional File</v>
      </c>
      <c r="E1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7,Odyssey_data!$A$2:$A$507,Odyssey_data!E$2:E$507),"Odyssey File","Please check cell")))</f>
        <v>Regional File</v>
      </c>
      <c r="F1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7,Odyssey_data!$A$2:$A$507,Odyssey_data!F$2:F$507),"Odyssey File","Please check cell")))</f>
        <v>Regional File</v>
      </c>
      <c r="G1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7,Odyssey_data!$A$2:$A$507,Odyssey_data!G$2:G$507),"Odyssey File","Please check cell")))</f>
        <v>Regional File</v>
      </c>
      <c r="H1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7,Odyssey_data!$A$2:$A$507,Odyssey_data!H$2:H$507),"Odyssey File","Please check cell")))</f>
        <v>Regional File</v>
      </c>
      <c r="I1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7,Odyssey_data!$A$2:$A$507,Odyssey_data!I$2:I$507),"Odyssey File","Please check cell")))</f>
        <v>Regional File</v>
      </c>
      <c r="J1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7,Odyssey_data!$A$2:$A$507,Odyssey_data!J$2:J$507),"Odyssey File","Please check cell")))</f>
        <v>Regional File</v>
      </c>
      <c r="K1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7,Odyssey_data!$A$2:$A$507,Odyssey_data!K$2:K$507),"Odyssey File","Please check cell")))</f>
        <v>Regional File</v>
      </c>
      <c r="L1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7,Odyssey_data!$A$2:$A$507,Odyssey_data!L$2:L$507),"Odyssey File","Please check cell")))</f>
        <v>Regional File</v>
      </c>
      <c r="M137" s="82" t="str">
        <f>IF(MAD_PS2[[#This Row],[L1 Capability Map]]="Manual Entry Req","Manual Entry Req",IF(MAD_PS2[[#This Row],[L1 Capability Map]]=MAD_PS1[[#This Row],[L1 Capability Map]],"Regional File",IF(MAD_PS2[[#This Row],[L1 Capability Map]]=_xlfn.XLOOKUP($A137,Odyssey_data!$A$2:$A$507,Odyssey_data!M$2:M$507),"Odyssey File","Please check cell")))</f>
        <v>Manual Entry Req</v>
      </c>
      <c r="N137" s="82" t="str">
        <f>IF(MAD_PS2[[#This Row],[L2 Capability]]="Manual Entry Req","Manual Entry Req",IF(MAD_PS2[[#This Row],[L2 Capability]]=MAD_PS1[[#This Row],[L2 Capability]],"Regional File",IF(MAD_PS2[[#This Row],[L2 Capability]]=_xlfn.XLOOKUP($A137,Odyssey_data!$A$2:$A$507,Odyssey_data!N$2:N$507),"Odyssey File","Please check cell")))</f>
        <v>Manual Entry Req</v>
      </c>
      <c r="O137" s="82" t="str">
        <f>IF(MAD_PS2[[#This Row],[L3 Capability]]="Manual Entry Req","Manual Entry Req",IF(MAD_PS2[[#This Row],[L3 Capability]]=MAD_PS1[[#This Row],[L3 Capability]],"Regional File",IF(MAD_PS2[[#This Row],[L3 Capability]]=_xlfn.XLOOKUP($A137,Odyssey_data!$A$2:$A$507,Odyssey_data!O$2:O$507),"Odyssey File","Please check cell")))</f>
        <v>Manual Entry Req</v>
      </c>
      <c r="P137" s="82" t="str">
        <f>IF(MAD_PS2[[#This Row],[L4 Capability]]="Manual Entry Req","Manual Entry Req",IF(MAD_PS2[[#This Row],[L4 Capability]]=MAD_PS1[[#This Row],[L4 Capability]],"Regional File",IF(MAD_PS2[[#This Row],[L4 Capability]]=_xlfn.XLOOKUP($A137,Odyssey_data!$A$2:$A$507,Odyssey_data!P$2:P$507),"Odyssey File","Please check cell")))</f>
        <v>Manual Entry Req</v>
      </c>
      <c r="Q137" s="82" t="str">
        <f>IF(MAD_PS2[[#This Row],[Remarks()]]="Manual Entry Req","Manual Entry Req",IF(MAD_PS2[[#This Row],[Remarks()]]=MAD_PS1[[#This Row],[Remarks()]],"Regional File",IF(MAD_PS2[[#This Row],[Remarks()]]=_xlfn.XLOOKUP($A137,Odyssey_data!$A$2:$A$507,Odyssey_data!Q$2:Q$507),"Odyssey File","Please check cell")))</f>
        <v>Manual Entry Req</v>
      </c>
      <c r="R1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7,Odyssey_data!$A$2:$A$507,Odyssey_data!R$2:R$507),"Odyssey File","Please check cell")))</f>
        <v>Regional File</v>
      </c>
      <c r="S1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7,Odyssey_data!$A$2:$A$507,Odyssey_data!S$2:S$507),"Odyssey File","Please check cell")))</f>
        <v>Regional File</v>
      </c>
      <c r="T1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7,Odyssey_data!$A$2:$A$507,Odyssey_data!T$2:T$507),"Odyssey File","Please check cell")))</f>
        <v>Regional File</v>
      </c>
      <c r="U1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7,Odyssey_data!$A$2:$A$507,Odyssey_data!U$2:U$507),"Odyssey File","Please check cell")))</f>
        <v>Regional File</v>
      </c>
      <c r="V1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7,Odyssey_data!$A$2:$A$507,Odyssey_data!V$2:V$507),"Odyssey File","Please check cell")))</f>
        <v>Regional File</v>
      </c>
      <c r="W1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7,Odyssey_data!$A$2:$A$507,Odyssey_data!W$2:W$507),"Odyssey File","Please check cell")))</f>
        <v>Regional File</v>
      </c>
      <c r="X1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7,Odyssey_data!$A$2:$A$507,Odyssey_data!X$2:X$507),"Odyssey File","Please check cell")))</f>
        <v>Regional File</v>
      </c>
      <c r="Y1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7,Odyssey_data!$A$2:$A$507,Odyssey_data!Y$2:Y$507),"Odyssey File","Please check cell")))</f>
        <v>Regional File</v>
      </c>
      <c r="Z1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7,Odyssey_data!$A$2:$A$507,Odyssey_data!Z$2:Z$507),"Odyssey File","Please check cell")))</f>
        <v>Regional File</v>
      </c>
      <c r="AA1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7,Odyssey_data!$A$2:$A$507,Odyssey_data!AA$2:AA$507),"Odyssey File","Please check cell")))</f>
        <v>Regional File</v>
      </c>
      <c r="AB1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7,Odyssey_data!$A$2:$A$507,Odyssey_data!AB$2:AB$507),"Odyssey File","Please check cell")))</f>
        <v>Regional File</v>
      </c>
      <c r="AC1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7,Odyssey_data!$A$2:$A$507,Odyssey_data!AC$2:AC$507),"Odyssey File","Please check cell")))</f>
        <v>Manual Entry Req</v>
      </c>
      <c r="AD137" s="82" t="str">
        <f>IF(MAD_PS2[[#This Row],[AC2 : Licence Cost]]="Manual Entry Req","Manual Entry Req",IF(MAD_PS2[[#This Row],[AC2 : Licence Cost]]=MAD_PS1[[#This Row],[AC2 : Licence Cost]],"Regional File",IF(MAD_PS2[[#This Row],[AC2 : Licence Cost]]=_xlfn.XLOOKUP($A137,Odyssey_data!$A$2:$A$507,Odyssey_data!AD$2:AD$507),"Odyssey File","Please check cell")))</f>
        <v>Manual Entry Req</v>
      </c>
      <c r="AE1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7,Odyssey_data!$A$2:$A$507,Odyssey_data!AE$2:AE$507),"Odyssey File","Please check cell")))</f>
        <v>Manual Entry Req</v>
      </c>
      <c r="AF1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7,Odyssey_data!$A$2:$A$507,Odyssey_data!AF$2:AF$507),"Odyssey File","Please check cell")))</f>
        <v>Regional File</v>
      </c>
      <c r="AG1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7,Odyssey_data!$A$2:$A$507,Odyssey_data!AG$2:AG$507),"Odyssey File","Please check cell")))</f>
        <v>Regional File</v>
      </c>
      <c r="AH1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7,Odyssey_data!$A$2:$A$507,Odyssey_data!AH$2:AH$507),"Odyssey File","Please check cell")))</f>
        <v>Regional File</v>
      </c>
      <c r="AI1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7,Odyssey_data!$A$2:$A$507,Odyssey_data!AI$2:AI$507),"Odyssey File","Please check cell")))</f>
        <v>Regional File</v>
      </c>
      <c r="AJ137" s="82" t="str">
        <f>MAD_PS2[[#This Row],[Which Part? (Part 1 or Part 2)]]</f>
        <v>Part 1</v>
      </c>
    </row>
    <row r="138" spans="1:36" ht="30" hidden="1" x14ac:dyDescent="0.25">
      <c r="A138" s="82" t="str">
        <f>MAD_PS2[[#This Row],[Source ID]]</f>
        <v>CMDB.438</v>
      </c>
      <c r="B138" s="74" t="str">
        <f>MAD_PS2[[#This Row],[M1 : Name of All Applications]]</f>
        <v>D2O  - B2B Monitoring Dashboard</v>
      </c>
      <c r="C138" s="82" t="str">
        <f>IF(MAD_PS2[[#This Row],[Region]]="Manual Entry Req","Manual Entry Req",IF(MAD_PS2[[#This Row],[Region]]=MAD_PS1[[#This Row],[Region]],"Regional File",IF(MAD_PS2[[#This Row],[Region]]=_xlfn.XLOOKUP($A138,Odyssey_data!$A$2:$A$507,Odyssey_data!C$2:C$507),"Odyssey File","Please check cell")))</f>
        <v>Regional File</v>
      </c>
      <c r="D1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8,Odyssey_data!$A$2:$A$507,Odyssey_data!D$2:D$507),"Odyssey File","Please check cell")))</f>
        <v>Regional File</v>
      </c>
      <c r="E1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8,Odyssey_data!$A$2:$A$507,Odyssey_data!E$2:E$507),"Odyssey File","Please check cell")))</f>
        <v>Regional File</v>
      </c>
      <c r="F1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8,Odyssey_data!$A$2:$A$507,Odyssey_data!F$2:F$507),"Odyssey File","Please check cell")))</f>
        <v>Manual Entry Req</v>
      </c>
      <c r="G1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8,Odyssey_data!$A$2:$A$507,Odyssey_data!G$2:G$507),"Odyssey File","Please check cell")))</f>
        <v>Regional File</v>
      </c>
      <c r="H1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8,Odyssey_data!$A$2:$A$507,Odyssey_data!H$2:H$507),"Odyssey File","Please check cell")))</f>
        <v>Regional File</v>
      </c>
      <c r="I1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8,Odyssey_data!$A$2:$A$507,Odyssey_data!I$2:I$507),"Odyssey File","Please check cell")))</f>
        <v>Regional File</v>
      </c>
      <c r="J1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8,Odyssey_data!$A$2:$A$507,Odyssey_data!J$2:J$507),"Odyssey File","Please check cell")))</f>
        <v>Regional File</v>
      </c>
      <c r="K1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8,Odyssey_data!$A$2:$A$507,Odyssey_data!K$2:K$507),"Odyssey File","Please check cell")))</f>
        <v>Regional File</v>
      </c>
      <c r="L1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8,Odyssey_data!$A$2:$A$507,Odyssey_data!L$2:L$507),"Odyssey File","Please check cell")))</f>
        <v>Regional File</v>
      </c>
      <c r="M138" s="82" t="str">
        <f>IF(MAD_PS2[[#This Row],[L1 Capability Map]]="Manual Entry Req","Manual Entry Req",IF(MAD_PS2[[#This Row],[L1 Capability Map]]=MAD_PS1[[#This Row],[L1 Capability Map]],"Regional File",IF(MAD_PS2[[#This Row],[L1 Capability Map]]=_xlfn.XLOOKUP($A138,Odyssey_data!$A$2:$A$507,Odyssey_data!M$2:M$507),"Odyssey File","Please check cell")))</f>
        <v>Regional File</v>
      </c>
      <c r="N138" s="82" t="str">
        <f>IF(MAD_PS2[[#This Row],[L2 Capability]]="Manual Entry Req","Manual Entry Req",IF(MAD_PS2[[#This Row],[L2 Capability]]=MAD_PS1[[#This Row],[L2 Capability]],"Regional File",IF(MAD_PS2[[#This Row],[L2 Capability]]=_xlfn.XLOOKUP($A138,Odyssey_data!$A$2:$A$507,Odyssey_data!N$2:N$507),"Odyssey File","Please check cell")))</f>
        <v>Regional File</v>
      </c>
      <c r="O138" s="82" t="str">
        <f>IF(MAD_PS2[[#This Row],[L3 Capability]]="Manual Entry Req","Manual Entry Req",IF(MAD_PS2[[#This Row],[L3 Capability]]=MAD_PS1[[#This Row],[L3 Capability]],"Regional File",IF(MAD_PS2[[#This Row],[L3 Capability]]=_xlfn.XLOOKUP($A138,Odyssey_data!$A$2:$A$507,Odyssey_data!O$2:O$507),"Odyssey File","Please check cell")))</f>
        <v>Manual Entry Req</v>
      </c>
      <c r="P138" s="82" t="str">
        <f>IF(MAD_PS2[[#This Row],[L4 Capability]]="Manual Entry Req","Manual Entry Req",IF(MAD_PS2[[#This Row],[L4 Capability]]=MAD_PS1[[#This Row],[L4 Capability]],"Regional File",IF(MAD_PS2[[#This Row],[L4 Capability]]=_xlfn.XLOOKUP($A138,Odyssey_data!$A$2:$A$507,Odyssey_data!P$2:P$507),"Odyssey File","Please check cell")))</f>
        <v>Manual Entry Req</v>
      </c>
      <c r="Q138" s="82" t="str">
        <f>IF(MAD_PS2[[#This Row],[Remarks()]]="Manual Entry Req","Manual Entry Req",IF(MAD_PS2[[#This Row],[Remarks()]]=MAD_PS1[[#This Row],[Remarks()]],"Regional File",IF(MAD_PS2[[#This Row],[Remarks()]]=_xlfn.XLOOKUP($A138,Odyssey_data!$A$2:$A$507,Odyssey_data!Q$2:Q$507),"Odyssey File","Please check cell")))</f>
        <v>Manual Entry Req</v>
      </c>
      <c r="R1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8,Odyssey_data!$A$2:$A$507,Odyssey_data!R$2:R$507),"Odyssey File","Please check cell")))</f>
        <v>Regional File</v>
      </c>
      <c r="S1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8,Odyssey_data!$A$2:$A$507,Odyssey_data!S$2:S$507),"Odyssey File","Please check cell")))</f>
        <v>Regional File</v>
      </c>
      <c r="T1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8,Odyssey_data!$A$2:$A$507,Odyssey_data!T$2:T$507),"Odyssey File","Please check cell")))</f>
        <v>Regional File</v>
      </c>
      <c r="U1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8,Odyssey_data!$A$2:$A$507,Odyssey_data!U$2:U$507),"Odyssey File","Please check cell")))</f>
        <v>Regional File</v>
      </c>
      <c r="V1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8,Odyssey_data!$A$2:$A$507,Odyssey_data!V$2:V$507),"Odyssey File","Please check cell")))</f>
        <v>Regional File</v>
      </c>
      <c r="W1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8,Odyssey_data!$A$2:$A$507,Odyssey_data!W$2:W$507),"Odyssey File","Please check cell")))</f>
        <v>Regional File</v>
      </c>
      <c r="X1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8,Odyssey_data!$A$2:$A$507,Odyssey_data!X$2:X$507),"Odyssey File","Please check cell")))</f>
        <v>Regional File</v>
      </c>
      <c r="Y1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8,Odyssey_data!$A$2:$A$507,Odyssey_data!Y$2:Y$507),"Odyssey File","Please check cell")))</f>
        <v>Regional File</v>
      </c>
      <c r="Z1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8,Odyssey_data!$A$2:$A$507,Odyssey_data!Z$2:Z$507),"Odyssey File","Please check cell")))</f>
        <v>Regional File</v>
      </c>
      <c r="AA1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8,Odyssey_data!$A$2:$A$507,Odyssey_data!AA$2:AA$507),"Odyssey File","Please check cell")))</f>
        <v>Regional File</v>
      </c>
      <c r="AB1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8,Odyssey_data!$A$2:$A$507,Odyssey_data!AB$2:AB$507),"Odyssey File","Please check cell")))</f>
        <v>Regional File</v>
      </c>
      <c r="AC1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8,Odyssey_data!$A$2:$A$507,Odyssey_data!AC$2:AC$507),"Odyssey File","Please check cell")))</f>
        <v>Manual Entry Req</v>
      </c>
      <c r="AD138" s="82" t="str">
        <f>IF(MAD_PS2[[#This Row],[AC2 : Licence Cost]]="Manual Entry Req","Manual Entry Req",IF(MAD_PS2[[#This Row],[AC2 : Licence Cost]]=MAD_PS1[[#This Row],[AC2 : Licence Cost]],"Regional File",IF(MAD_PS2[[#This Row],[AC2 : Licence Cost]]=_xlfn.XLOOKUP($A138,Odyssey_data!$A$2:$A$507,Odyssey_data!AD$2:AD$507),"Odyssey File","Please check cell")))</f>
        <v>Manual Entry Req</v>
      </c>
      <c r="AE1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8,Odyssey_data!$A$2:$A$507,Odyssey_data!AE$2:AE$507),"Odyssey File","Please check cell")))</f>
        <v>Manual Entry Req</v>
      </c>
      <c r="AF1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8,Odyssey_data!$A$2:$A$507,Odyssey_data!AF$2:AF$507),"Odyssey File","Please check cell")))</f>
        <v>Regional File</v>
      </c>
      <c r="AG1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8,Odyssey_data!$A$2:$A$507,Odyssey_data!AG$2:AG$507),"Odyssey File","Please check cell")))</f>
        <v>Regional File</v>
      </c>
      <c r="AH1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8,Odyssey_data!$A$2:$A$507,Odyssey_data!AH$2:AH$507),"Odyssey File","Please check cell")))</f>
        <v>Regional File</v>
      </c>
      <c r="AI1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8,Odyssey_data!$A$2:$A$507,Odyssey_data!AI$2:AI$507),"Odyssey File","Please check cell")))</f>
        <v>Regional File</v>
      </c>
      <c r="AJ138" s="82" t="str">
        <f>MAD_PS2[[#This Row],[Which Part? (Part 1 or Part 2)]]</f>
        <v>Part 1</v>
      </c>
    </row>
    <row r="139" spans="1:36" hidden="1" x14ac:dyDescent="0.25">
      <c r="A139" s="82" t="str">
        <f>MAD_PS2[[#This Row],[Source ID]]</f>
        <v>CMDB.44</v>
      </c>
      <c r="B139" s="74" t="str">
        <f>MAD_PS2[[#This Row],[M1 : Name of All Applications]]</f>
        <v>CustMail</v>
      </c>
      <c r="C139" s="82" t="str">
        <f>IF(MAD_PS2[[#This Row],[Region]]="Manual Entry Req","Manual Entry Req",IF(MAD_PS2[[#This Row],[Region]]=MAD_PS1[[#This Row],[Region]],"Regional File",IF(MAD_PS2[[#This Row],[Region]]=_xlfn.XLOOKUP($A139,Odyssey_data!$A$2:$A$507,Odyssey_data!C$2:C$507),"Odyssey File","Please check cell")))</f>
        <v>Regional File</v>
      </c>
      <c r="D1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39,Odyssey_data!$A$2:$A$507,Odyssey_data!D$2:D$507),"Odyssey File","Please check cell")))</f>
        <v>Regional File</v>
      </c>
      <c r="E1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39,Odyssey_data!$A$2:$A$507,Odyssey_data!E$2:E$507),"Odyssey File","Please check cell")))</f>
        <v>Regional File</v>
      </c>
      <c r="F1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39,Odyssey_data!$A$2:$A$507,Odyssey_data!F$2:F$507),"Odyssey File","Please check cell")))</f>
        <v>Regional File</v>
      </c>
      <c r="G1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39,Odyssey_data!$A$2:$A$507,Odyssey_data!G$2:G$507),"Odyssey File","Please check cell")))</f>
        <v>Regional File</v>
      </c>
      <c r="H1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39,Odyssey_data!$A$2:$A$507,Odyssey_data!H$2:H$507),"Odyssey File","Please check cell")))</f>
        <v>Regional File</v>
      </c>
      <c r="I1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39,Odyssey_data!$A$2:$A$507,Odyssey_data!I$2:I$507),"Odyssey File","Please check cell")))</f>
        <v>Regional File</v>
      </c>
      <c r="J1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39,Odyssey_data!$A$2:$A$507,Odyssey_data!J$2:J$507),"Odyssey File","Please check cell")))</f>
        <v>Regional File</v>
      </c>
      <c r="K1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39,Odyssey_data!$A$2:$A$507,Odyssey_data!K$2:K$507),"Odyssey File","Please check cell")))</f>
        <v>Regional File</v>
      </c>
      <c r="L1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39,Odyssey_data!$A$2:$A$507,Odyssey_data!L$2:L$507),"Odyssey File","Please check cell")))</f>
        <v>Regional File</v>
      </c>
      <c r="M139" s="82" t="str">
        <f>IF(MAD_PS2[[#This Row],[L1 Capability Map]]="Manual Entry Req","Manual Entry Req",IF(MAD_PS2[[#This Row],[L1 Capability Map]]=MAD_PS1[[#This Row],[L1 Capability Map]],"Regional File",IF(MAD_PS2[[#This Row],[L1 Capability Map]]=_xlfn.XLOOKUP($A139,Odyssey_data!$A$2:$A$507,Odyssey_data!M$2:M$507),"Odyssey File","Please check cell")))</f>
        <v>Regional File</v>
      </c>
      <c r="N139" s="82" t="str">
        <f>IF(MAD_PS2[[#This Row],[L2 Capability]]="Manual Entry Req","Manual Entry Req",IF(MAD_PS2[[#This Row],[L2 Capability]]=MAD_PS1[[#This Row],[L2 Capability]],"Regional File",IF(MAD_PS2[[#This Row],[L2 Capability]]=_xlfn.XLOOKUP($A139,Odyssey_data!$A$2:$A$507,Odyssey_data!N$2:N$507),"Odyssey File","Please check cell")))</f>
        <v>Regional File</v>
      </c>
      <c r="O139" s="82" t="str">
        <f>IF(MAD_PS2[[#This Row],[L3 Capability]]="Manual Entry Req","Manual Entry Req",IF(MAD_PS2[[#This Row],[L3 Capability]]=MAD_PS1[[#This Row],[L3 Capability]],"Regional File",IF(MAD_PS2[[#This Row],[L3 Capability]]=_xlfn.XLOOKUP($A139,Odyssey_data!$A$2:$A$507,Odyssey_data!O$2:O$507),"Odyssey File","Please check cell")))</f>
        <v>Manual Entry Req</v>
      </c>
      <c r="P139" s="82" t="str">
        <f>IF(MAD_PS2[[#This Row],[L4 Capability]]="Manual Entry Req","Manual Entry Req",IF(MAD_PS2[[#This Row],[L4 Capability]]=MAD_PS1[[#This Row],[L4 Capability]],"Regional File",IF(MAD_PS2[[#This Row],[L4 Capability]]=_xlfn.XLOOKUP($A139,Odyssey_data!$A$2:$A$507,Odyssey_data!P$2:P$507),"Odyssey File","Please check cell")))</f>
        <v>Manual Entry Req</v>
      </c>
      <c r="Q139" s="82" t="str">
        <f>IF(MAD_PS2[[#This Row],[Remarks()]]="Manual Entry Req","Manual Entry Req",IF(MAD_PS2[[#This Row],[Remarks()]]=MAD_PS1[[#This Row],[Remarks()]],"Regional File",IF(MAD_PS2[[#This Row],[Remarks()]]=_xlfn.XLOOKUP($A139,Odyssey_data!$A$2:$A$507,Odyssey_data!Q$2:Q$507),"Odyssey File","Please check cell")))</f>
        <v>Manual Entry Req</v>
      </c>
      <c r="R1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39,Odyssey_data!$A$2:$A$507,Odyssey_data!R$2:R$507),"Odyssey File","Please check cell")))</f>
        <v>Regional File</v>
      </c>
      <c r="S1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39,Odyssey_data!$A$2:$A$507,Odyssey_data!S$2:S$507),"Odyssey File","Please check cell")))</f>
        <v>Regional File</v>
      </c>
      <c r="T1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39,Odyssey_data!$A$2:$A$507,Odyssey_data!T$2:T$507),"Odyssey File","Please check cell")))</f>
        <v>Regional File</v>
      </c>
      <c r="U1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39,Odyssey_data!$A$2:$A$507,Odyssey_data!U$2:U$507),"Odyssey File","Please check cell")))</f>
        <v>Regional File</v>
      </c>
      <c r="V1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39,Odyssey_data!$A$2:$A$507,Odyssey_data!V$2:V$507),"Odyssey File","Please check cell")))</f>
        <v>Regional File</v>
      </c>
      <c r="W1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39,Odyssey_data!$A$2:$A$507,Odyssey_data!W$2:W$507),"Odyssey File","Please check cell")))</f>
        <v>Regional File</v>
      </c>
      <c r="X1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39,Odyssey_data!$A$2:$A$507,Odyssey_data!X$2:X$507),"Odyssey File","Please check cell")))</f>
        <v>Regional File</v>
      </c>
      <c r="Y1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39,Odyssey_data!$A$2:$A$507,Odyssey_data!Y$2:Y$507),"Odyssey File","Please check cell")))</f>
        <v>Manual Entry Req</v>
      </c>
      <c r="Z1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39,Odyssey_data!$A$2:$A$507,Odyssey_data!Z$2:Z$507),"Odyssey File","Please check cell")))</f>
        <v>Regional File</v>
      </c>
      <c r="AA1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39,Odyssey_data!$A$2:$A$507,Odyssey_data!AA$2:AA$507),"Odyssey File","Please check cell")))</f>
        <v>Manual Entry Req</v>
      </c>
      <c r="AB1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39,Odyssey_data!$A$2:$A$507,Odyssey_data!AB$2:AB$507),"Odyssey File","Please check cell")))</f>
        <v>Regional File</v>
      </c>
      <c r="AC1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39,Odyssey_data!$A$2:$A$507,Odyssey_data!AC$2:AC$507),"Odyssey File","Please check cell")))</f>
        <v>Manual Entry Req</v>
      </c>
      <c r="AD139" s="82" t="str">
        <f>IF(MAD_PS2[[#This Row],[AC2 : Licence Cost]]="Manual Entry Req","Manual Entry Req",IF(MAD_PS2[[#This Row],[AC2 : Licence Cost]]=MAD_PS1[[#This Row],[AC2 : Licence Cost]],"Regional File",IF(MAD_PS2[[#This Row],[AC2 : Licence Cost]]=_xlfn.XLOOKUP($A139,Odyssey_data!$A$2:$A$507,Odyssey_data!AD$2:AD$507),"Odyssey File","Please check cell")))</f>
        <v>Manual Entry Req</v>
      </c>
      <c r="AE1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39,Odyssey_data!$A$2:$A$507,Odyssey_data!AE$2:AE$507),"Odyssey File","Please check cell")))</f>
        <v>Odyssey File</v>
      </c>
      <c r="AF1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39,Odyssey_data!$A$2:$A$507,Odyssey_data!AF$2:AF$507),"Odyssey File","Please check cell")))</f>
        <v>Regional File</v>
      </c>
      <c r="AG1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39,Odyssey_data!$A$2:$A$507,Odyssey_data!AG$2:AG$507),"Odyssey File","Please check cell")))</f>
        <v>Regional File</v>
      </c>
      <c r="AH1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39,Odyssey_data!$A$2:$A$507,Odyssey_data!AH$2:AH$507),"Odyssey File","Please check cell")))</f>
        <v>Regional File</v>
      </c>
      <c r="AI1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39,Odyssey_data!$A$2:$A$507,Odyssey_data!AI$2:AI$507),"Odyssey File","Please check cell")))</f>
        <v>Regional File</v>
      </c>
      <c r="AJ139" s="82" t="str">
        <f>MAD_PS2[[#This Row],[Which Part? (Part 1 or Part 2)]]</f>
        <v>Part 1</v>
      </c>
    </row>
    <row r="140" spans="1:36" hidden="1" x14ac:dyDescent="0.25">
      <c r="A140" s="82" t="str">
        <f>MAD_PS2[[#This Row],[Source ID]]</f>
        <v>CMDB.442</v>
      </c>
      <c r="B140" s="74" t="str">
        <f>MAD_PS2[[#This Row],[M1 : Name of All Applications]]</f>
        <v>D2O - EDI Tracking Portal</v>
      </c>
      <c r="C140" s="82" t="str">
        <f>IF(MAD_PS2[[#This Row],[Region]]="Manual Entry Req","Manual Entry Req",IF(MAD_PS2[[#This Row],[Region]]=MAD_PS1[[#This Row],[Region]],"Regional File",IF(MAD_PS2[[#This Row],[Region]]=_xlfn.XLOOKUP($A140,Odyssey_data!$A$2:$A$507,Odyssey_data!C$2:C$507),"Odyssey File","Please check cell")))</f>
        <v>Regional File</v>
      </c>
      <c r="D1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0,Odyssey_data!$A$2:$A$507,Odyssey_data!D$2:D$507),"Odyssey File","Please check cell")))</f>
        <v>Regional File</v>
      </c>
      <c r="E1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0,Odyssey_data!$A$2:$A$507,Odyssey_data!E$2:E$507),"Odyssey File","Please check cell")))</f>
        <v>Regional File</v>
      </c>
      <c r="F1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0,Odyssey_data!$A$2:$A$507,Odyssey_data!F$2:F$507),"Odyssey File","Please check cell")))</f>
        <v>Manual Entry Req</v>
      </c>
      <c r="G1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0,Odyssey_data!$A$2:$A$507,Odyssey_data!G$2:G$507),"Odyssey File","Please check cell")))</f>
        <v>Regional File</v>
      </c>
      <c r="H1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0,Odyssey_data!$A$2:$A$507,Odyssey_data!H$2:H$507),"Odyssey File","Please check cell")))</f>
        <v>Regional File</v>
      </c>
      <c r="I1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0,Odyssey_data!$A$2:$A$507,Odyssey_data!I$2:I$507),"Odyssey File","Please check cell")))</f>
        <v>Regional File</v>
      </c>
      <c r="J1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0,Odyssey_data!$A$2:$A$507,Odyssey_data!J$2:J$507),"Odyssey File","Please check cell")))</f>
        <v>Regional File</v>
      </c>
      <c r="K1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0,Odyssey_data!$A$2:$A$507,Odyssey_data!K$2:K$507),"Odyssey File","Please check cell")))</f>
        <v>Regional File</v>
      </c>
      <c r="L1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0,Odyssey_data!$A$2:$A$507,Odyssey_data!L$2:L$507),"Odyssey File","Please check cell")))</f>
        <v>Regional File</v>
      </c>
      <c r="M140" s="82" t="str">
        <f>IF(MAD_PS2[[#This Row],[L1 Capability Map]]="Manual Entry Req","Manual Entry Req",IF(MAD_PS2[[#This Row],[L1 Capability Map]]=MAD_PS1[[#This Row],[L1 Capability Map]],"Regional File",IF(MAD_PS2[[#This Row],[L1 Capability Map]]=_xlfn.XLOOKUP($A140,Odyssey_data!$A$2:$A$507,Odyssey_data!M$2:M$507),"Odyssey File","Please check cell")))</f>
        <v>Regional File</v>
      </c>
      <c r="N140" s="82" t="str">
        <f>IF(MAD_PS2[[#This Row],[L2 Capability]]="Manual Entry Req","Manual Entry Req",IF(MAD_PS2[[#This Row],[L2 Capability]]=MAD_PS1[[#This Row],[L2 Capability]],"Regional File",IF(MAD_PS2[[#This Row],[L2 Capability]]=_xlfn.XLOOKUP($A140,Odyssey_data!$A$2:$A$507,Odyssey_data!N$2:N$507),"Odyssey File","Please check cell")))</f>
        <v>Regional File</v>
      </c>
      <c r="O140" s="82" t="str">
        <f>IF(MAD_PS2[[#This Row],[L3 Capability]]="Manual Entry Req","Manual Entry Req",IF(MAD_PS2[[#This Row],[L3 Capability]]=MAD_PS1[[#This Row],[L3 Capability]],"Regional File",IF(MAD_PS2[[#This Row],[L3 Capability]]=_xlfn.XLOOKUP($A140,Odyssey_data!$A$2:$A$507,Odyssey_data!O$2:O$507),"Odyssey File","Please check cell")))</f>
        <v>Manual Entry Req</v>
      </c>
      <c r="P140" s="82" t="str">
        <f>IF(MAD_PS2[[#This Row],[L4 Capability]]="Manual Entry Req","Manual Entry Req",IF(MAD_PS2[[#This Row],[L4 Capability]]=MAD_PS1[[#This Row],[L4 Capability]],"Regional File",IF(MAD_PS2[[#This Row],[L4 Capability]]=_xlfn.XLOOKUP($A140,Odyssey_data!$A$2:$A$507,Odyssey_data!P$2:P$507),"Odyssey File","Please check cell")))</f>
        <v>Manual Entry Req</v>
      </c>
      <c r="Q140" s="82" t="str">
        <f>IF(MAD_PS2[[#This Row],[Remarks()]]="Manual Entry Req","Manual Entry Req",IF(MAD_PS2[[#This Row],[Remarks()]]=MAD_PS1[[#This Row],[Remarks()]],"Regional File",IF(MAD_PS2[[#This Row],[Remarks()]]=_xlfn.XLOOKUP($A140,Odyssey_data!$A$2:$A$507,Odyssey_data!Q$2:Q$507),"Odyssey File","Please check cell")))</f>
        <v>Manual Entry Req</v>
      </c>
      <c r="R1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0,Odyssey_data!$A$2:$A$507,Odyssey_data!R$2:R$507),"Odyssey File","Please check cell")))</f>
        <v>Regional File</v>
      </c>
      <c r="S1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0,Odyssey_data!$A$2:$A$507,Odyssey_data!S$2:S$507),"Odyssey File","Please check cell")))</f>
        <v>Regional File</v>
      </c>
      <c r="T1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0,Odyssey_data!$A$2:$A$507,Odyssey_data!T$2:T$507),"Odyssey File","Please check cell")))</f>
        <v>Regional File</v>
      </c>
      <c r="U1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0,Odyssey_data!$A$2:$A$507,Odyssey_data!U$2:U$507),"Odyssey File","Please check cell")))</f>
        <v>Regional File</v>
      </c>
      <c r="V1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0,Odyssey_data!$A$2:$A$507,Odyssey_data!V$2:V$507),"Odyssey File","Please check cell")))</f>
        <v>Regional File</v>
      </c>
      <c r="W1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0,Odyssey_data!$A$2:$A$507,Odyssey_data!W$2:W$507),"Odyssey File","Please check cell")))</f>
        <v>Regional File</v>
      </c>
      <c r="X1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0,Odyssey_data!$A$2:$A$507,Odyssey_data!X$2:X$507),"Odyssey File","Please check cell")))</f>
        <v>Regional File</v>
      </c>
      <c r="Y1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0,Odyssey_data!$A$2:$A$507,Odyssey_data!Y$2:Y$507),"Odyssey File","Please check cell")))</f>
        <v>Regional File</v>
      </c>
      <c r="Z1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0,Odyssey_data!$A$2:$A$507,Odyssey_data!Z$2:Z$507),"Odyssey File","Please check cell")))</f>
        <v>Regional File</v>
      </c>
      <c r="AA1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0,Odyssey_data!$A$2:$A$507,Odyssey_data!AA$2:AA$507),"Odyssey File","Please check cell")))</f>
        <v>Regional File</v>
      </c>
      <c r="AB1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0,Odyssey_data!$A$2:$A$507,Odyssey_data!AB$2:AB$507),"Odyssey File","Please check cell")))</f>
        <v>Regional File</v>
      </c>
      <c r="AC1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0,Odyssey_data!$A$2:$A$507,Odyssey_data!AC$2:AC$507),"Odyssey File","Please check cell")))</f>
        <v>Manual Entry Req</v>
      </c>
      <c r="AD140" s="82" t="str">
        <f>IF(MAD_PS2[[#This Row],[AC2 : Licence Cost]]="Manual Entry Req","Manual Entry Req",IF(MAD_PS2[[#This Row],[AC2 : Licence Cost]]=MAD_PS1[[#This Row],[AC2 : Licence Cost]],"Regional File",IF(MAD_PS2[[#This Row],[AC2 : Licence Cost]]=_xlfn.XLOOKUP($A140,Odyssey_data!$A$2:$A$507,Odyssey_data!AD$2:AD$507),"Odyssey File","Please check cell")))</f>
        <v>Manual Entry Req</v>
      </c>
      <c r="AE1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0,Odyssey_data!$A$2:$A$507,Odyssey_data!AE$2:AE$507),"Odyssey File","Please check cell")))</f>
        <v>Manual Entry Req</v>
      </c>
      <c r="AF1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0,Odyssey_data!$A$2:$A$507,Odyssey_data!AF$2:AF$507),"Odyssey File","Please check cell")))</f>
        <v>Regional File</v>
      </c>
      <c r="AG1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0,Odyssey_data!$A$2:$A$507,Odyssey_data!AG$2:AG$507),"Odyssey File","Please check cell")))</f>
        <v>Regional File</v>
      </c>
      <c r="AH1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0,Odyssey_data!$A$2:$A$507,Odyssey_data!AH$2:AH$507),"Odyssey File","Please check cell")))</f>
        <v>Regional File</v>
      </c>
      <c r="AI1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0,Odyssey_data!$A$2:$A$507,Odyssey_data!AI$2:AI$507),"Odyssey File","Please check cell")))</f>
        <v>Regional File</v>
      </c>
      <c r="AJ140" s="82" t="str">
        <f>MAD_PS2[[#This Row],[Which Part? (Part 1 or Part 2)]]</f>
        <v>Part 1</v>
      </c>
    </row>
    <row r="141" spans="1:36" hidden="1" x14ac:dyDescent="0.25">
      <c r="A141" s="82" t="str">
        <f>MAD_PS2[[#This Row],[Source ID]]</f>
        <v>CMDB.446</v>
      </c>
      <c r="B141" s="74" t="str">
        <f>MAD_PS2[[#This Row],[M1 : Name of All Applications]]</f>
        <v>ORP</v>
      </c>
      <c r="C141" s="82" t="str">
        <f>IF(MAD_PS2[[#This Row],[Region]]="Manual Entry Req","Manual Entry Req",IF(MAD_PS2[[#This Row],[Region]]=MAD_PS1[[#This Row],[Region]],"Regional File",IF(MAD_PS2[[#This Row],[Region]]=_xlfn.XLOOKUP($A141,Odyssey_data!$A$2:$A$507,Odyssey_data!C$2:C$507),"Odyssey File","Please check cell")))</f>
        <v>Regional File</v>
      </c>
      <c r="D1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1,Odyssey_data!$A$2:$A$507,Odyssey_data!D$2:D$507),"Odyssey File","Please check cell")))</f>
        <v>Regional File</v>
      </c>
      <c r="E1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1,Odyssey_data!$A$2:$A$507,Odyssey_data!E$2:E$507),"Odyssey File","Please check cell")))</f>
        <v>Regional File</v>
      </c>
      <c r="F1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1,Odyssey_data!$A$2:$A$507,Odyssey_data!F$2:F$507),"Odyssey File","Please check cell")))</f>
        <v>Regional File</v>
      </c>
      <c r="G1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1,Odyssey_data!$A$2:$A$507,Odyssey_data!G$2:G$507),"Odyssey File","Please check cell")))</f>
        <v>Regional File</v>
      </c>
      <c r="H1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1,Odyssey_data!$A$2:$A$507,Odyssey_data!H$2:H$507),"Odyssey File","Please check cell")))</f>
        <v>Regional File</v>
      </c>
      <c r="I1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1,Odyssey_data!$A$2:$A$507,Odyssey_data!I$2:I$507),"Odyssey File","Please check cell")))</f>
        <v>Regional File</v>
      </c>
      <c r="J1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1,Odyssey_data!$A$2:$A$507,Odyssey_data!J$2:J$507),"Odyssey File","Please check cell")))</f>
        <v>Regional File</v>
      </c>
      <c r="K1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1,Odyssey_data!$A$2:$A$507,Odyssey_data!K$2:K$507),"Odyssey File","Please check cell")))</f>
        <v>Regional File</v>
      </c>
      <c r="L1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1,Odyssey_data!$A$2:$A$507,Odyssey_data!L$2:L$507),"Odyssey File","Please check cell")))</f>
        <v>Regional File</v>
      </c>
      <c r="M141" s="82" t="str">
        <f>IF(MAD_PS2[[#This Row],[L1 Capability Map]]="Manual Entry Req","Manual Entry Req",IF(MAD_PS2[[#This Row],[L1 Capability Map]]=MAD_PS1[[#This Row],[L1 Capability Map]],"Regional File",IF(MAD_PS2[[#This Row],[L1 Capability Map]]=_xlfn.XLOOKUP($A141,Odyssey_data!$A$2:$A$507,Odyssey_data!M$2:M$507),"Odyssey File","Please check cell")))</f>
        <v>Regional File</v>
      </c>
      <c r="N141" s="82" t="str">
        <f>IF(MAD_PS2[[#This Row],[L2 Capability]]="Manual Entry Req","Manual Entry Req",IF(MAD_PS2[[#This Row],[L2 Capability]]=MAD_PS1[[#This Row],[L2 Capability]],"Regional File",IF(MAD_PS2[[#This Row],[L2 Capability]]=_xlfn.XLOOKUP($A141,Odyssey_data!$A$2:$A$507,Odyssey_data!N$2:N$507),"Odyssey File","Please check cell")))</f>
        <v>Regional File</v>
      </c>
      <c r="O141" s="82" t="str">
        <f>IF(MAD_PS2[[#This Row],[L3 Capability]]="Manual Entry Req","Manual Entry Req",IF(MAD_PS2[[#This Row],[L3 Capability]]=MAD_PS1[[#This Row],[L3 Capability]],"Regional File",IF(MAD_PS2[[#This Row],[L3 Capability]]=_xlfn.XLOOKUP($A141,Odyssey_data!$A$2:$A$507,Odyssey_data!O$2:O$507),"Odyssey File","Please check cell")))</f>
        <v>Regional File</v>
      </c>
      <c r="P141" s="82" t="str">
        <f>IF(MAD_PS2[[#This Row],[L4 Capability]]="Manual Entry Req","Manual Entry Req",IF(MAD_PS2[[#This Row],[L4 Capability]]=MAD_PS1[[#This Row],[L4 Capability]],"Regional File",IF(MAD_PS2[[#This Row],[L4 Capability]]=_xlfn.XLOOKUP($A141,Odyssey_data!$A$2:$A$507,Odyssey_data!P$2:P$507),"Odyssey File","Please check cell")))</f>
        <v>Manual Entry Req</v>
      </c>
      <c r="Q141" s="82" t="str">
        <f>IF(MAD_PS2[[#This Row],[Remarks()]]="Manual Entry Req","Manual Entry Req",IF(MAD_PS2[[#This Row],[Remarks()]]=MAD_PS1[[#This Row],[Remarks()]],"Regional File",IF(MAD_PS2[[#This Row],[Remarks()]]=_xlfn.XLOOKUP($A141,Odyssey_data!$A$2:$A$507,Odyssey_data!Q$2:Q$507),"Odyssey File","Please check cell")))</f>
        <v>Manual Entry Req</v>
      </c>
      <c r="R1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1,Odyssey_data!$A$2:$A$507,Odyssey_data!R$2:R$507),"Odyssey File","Please check cell")))</f>
        <v>Regional File</v>
      </c>
      <c r="S1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1,Odyssey_data!$A$2:$A$507,Odyssey_data!S$2:S$507),"Odyssey File","Please check cell")))</f>
        <v>Regional File</v>
      </c>
      <c r="T1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1,Odyssey_data!$A$2:$A$507,Odyssey_data!T$2:T$507),"Odyssey File","Please check cell")))</f>
        <v>Regional File</v>
      </c>
      <c r="U1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1,Odyssey_data!$A$2:$A$507,Odyssey_data!U$2:U$507),"Odyssey File","Please check cell")))</f>
        <v>Regional File</v>
      </c>
      <c r="V1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1,Odyssey_data!$A$2:$A$507,Odyssey_data!V$2:V$507),"Odyssey File","Please check cell")))</f>
        <v>Regional File</v>
      </c>
      <c r="W1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1,Odyssey_data!$A$2:$A$507,Odyssey_data!W$2:W$507),"Odyssey File","Please check cell")))</f>
        <v>Regional File</v>
      </c>
      <c r="X1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1,Odyssey_data!$A$2:$A$507,Odyssey_data!X$2:X$507),"Odyssey File","Please check cell")))</f>
        <v>Regional File</v>
      </c>
      <c r="Y1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1,Odyssey_data!$A$2:$A$507,Odyssey_data!Y$2:Y$507),"Odyssey File","Please check cell")))</f>
        <v>Manual Entry Req</v>
      </c>
      <c r="Z1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1,Odyssey_data!$A$2:$A$507,Odyssey_data!Z$2:Z$507),"Odyssey File","Please check cell")))</f>
        <v>Manual Entry Req</v>
      </c>
      <c r="AA1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1,Odyssey_data!$A$2:$A$507,Odyssey_data!AA$2:AA$507),"Odyssey File","Please check cell")))</f>
        <v>Manual Entry Req</v>
      </c>
      <c r="AB1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1,Odyssey_data!$A$2:$A$507,Odyssey_data!AB$2:AB$507),"Odyssey File","Please check cell")))</f>
        <v>Regional File</v>
      </c>
      <c r="AC1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1,Odyssey_data!$A$2:$A$507,Odyssey_data!AC$2:AC$507),"Odyssey File","Please check cell")))</f>
        <v>Manual Entry Req</v>
      </c>
      <c r="AD141" s="82" t="str">
        <f>IF(MAD_PS2[[#This Row],[AC2 : Licence Cost]]="Manual Entry Req","Manual Entry Req",IF(MAD_PS2[[#This Row],[AC2 : Licence Cost]]=MAD_PS1[[#This Row],[AC2 : Licence Cost]],"Regional File",IF(MAD_PS2[[#This Row],[AC2 : Licence Cost]]=_xlfn.XLOOKUP($A141,Odyssey_data!$A$2:$A$507,Odyssey_data!AD$2:AD$507),"Odyssey File","Please check cell")))</f>
        <v>Manual Entry Req</v>
      </c>
      <c r="AE1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1,Odyssey_data!$A$2:$A$507,Odyssey_data!AE$2:AE$507),"Odyssey File","Please check cell")))</f>
        <v>Manual Entry Req</v>
      </c>
      <c r="AF1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1,Odyssey_data!$A$2:$A$507,Odyssey_data!AF$2:AF$507),"Odyssey File","Please check cell")))</f>
        <v>Manual Entry Req</v>
      </c>
      <c r="AG1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1,Odyssey_data!$A$2:$A$507,Odyssey_data!AG$2:AG$507),"Odyssey File","Please check cell")))</f>
        <v>Manual Entry Req</v>
      </c>
      <c r="AH1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1,Odyssey_data!$A$2:$A$507,Odyssey_data!AH$2:AH$507),"Odyssey File","Please check cell")))</f>
        <v>Manual Entry Req</v>
      </c>
      <c r="AI1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1,Odyssey_data!$A$2:$A$507,Odyssey_data!AI$2:AI$507),"Odyssey File","Please check cell")))</f>
        <v>Manual Entry Req</v>
      </c>
      <c r="AJ141" s="82" t="str">
        <f>MAD_PS2[[#This Row],[Which Part? (Part 1 or Part 2)]]</f>
        <v>Part 1</v>
      </c>
    </row>
    <row r="142" spans="1:36" hidden="1" x14ac:dyDescent="0.25">
      <c r="A142" s="82" t="str">
        <f>MAD_PS2[[#This Row],[Source ID]]</f>
        <v>CMDB.447</v>
      </c>
      <c r="B142" s="74" t="str">
        <f>MAD_PS2[[#This Row],[M1 : Name of All Applications]]</f>
        <v>Apple DEP</v>
      </c>
      <c r="C142" s="82" t="str">
        <f>IF(MAD_PS2[[#This Row],[Region]]="Manual Entry Req","Manual Entry Req",IF(MAD_PS2[[#This Row],[Region]]=MAD_PS1[[#This Row],[Region]],"Regional File",IF(MAD_PS2[[#This Row],[Region]]=_xlfn.XLOOKUP($A142,Odyssey_data!$A$2:$A$507,Odyssey_data!C$2:C$507),"Odyssey File","Please check cell")))</f>
        <v>Regional File</v>
      </c>
      <c r="D1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2,Odyssey_data!$A$2:$A$507,Odyssey_data!D$2:D$507),"Odyssey File","Please check cell")))</f>
        <v>Regional File</v>
      </c>
      <c r="E1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2,Odyssey_data!$A$2:$A$507,Odyssey_data!E$2:E$507),"Odyssey File","Please check cell")))</f>
        <v>Regional File</v>
      </c>
      <c r="F1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2,Odyssey_data!$A$2:$A$507,Odyssey_data!F$2:F$507),"Odyssey File","Please check cell")))</f>
        <v>Manual Entry Req</v>
      </c>
      <c r="G1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2,Odyssey_data!$A$2:$A$507,Odyssey_data!G$2:G$507),"Odyssey File","Please check cell")))</f>
        <v>Regional File</v>
      </c>
      <c r="H1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2,Odyssey_data!$A$2:$A$507,Odyssey_data!H$2:H$507),"Odyssey File","Please check cell")))</f>
        <v>Manual Entry Req</v>
      </c>
      <c r="I1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2,Odyssey_data!$A$2:$A$507,Odyssey_data!I$2:I$507),"Odyssey File","Please check cell")))</f>
        <v>Manual Entry Req</v>
      </c>
      <c r="J1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2,Odyssey_data!$A$2:$A$507,Odyssey_data!J$2:J$507),"Odyssey File","Please check cell")))</f>
        <v>Manual Entry Req</v>
      </c>
      <c r="K1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2,Odyssey_data!$A$2:$A$507,Odyssey_data!K$2:K$507),"Odyssey File","Please check cell")))</f>
        <v>Manual Entry Req</v>
      </c>
      <c r="L1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2,Odyssey_data!$A$2:$A$507,Odyssey_data!L$2:L$507),"Odyssey File","Please check cell")))</f>
        <v>Regional File</v>
      </c>
      <c r="M142" s="82" t="str">
        <f>IF(MAD_PS2[[#This Row],[L1 Capability Map]]="Manual Entry Req","Manual Entry Req",IF(MAD_PS2[[#This Row],[L1 Capability Map]]=MAD_PS1[[#This Row],[L1 Capability Map]],"Regional File",IF(MAD_PS2[[#This Row],[L1 Capability Map]]=_xlfn.XLOOKUP($A142,Odyssey_data!$A$2:$A$507,Odyssey_data!M$2:M$507),"Odyssey File","Please check cell")))</f>
        <v>Regional File</v>
      </c>
      <c r="N142" s="82" t="str">
        <f>IF(MAD_PS2[[#This Row],[L2 Capability]]="Manual Entry Req","Manual Entry Req",IF(MAD_PS2[[#This Row],[L2 Capability]]=MAD_PS1[[#This Row],[L2 Capability]],"Regional File",IF(MAD_PS2[[#This Row],[L2 Capability]]=_xlfn.XLOOKUP($A142,Odyssey_data!$A$2:$A$507,Odyssey_data!N$2:N$507),"Odyssey File","Please check cell")))</f>
        <v>Regional File</v>
      </c>
      <c r="O142" s="82" t="str">
        <f>IF(MAD_PS2[[#This Row],[L3 Capability]]="Manual Entry Req","Manual Entry Req",IF(MAD_PS2[[#This Row],[L3 Capability]]=MAD_PS1[[#This Row],[L3 Capability]],"Regional File",IF(MAD_PS2[[#This Row],[L3 Capability]]=_xlfn.XLOOKUP($A142,Odyssey_data!$A$2:$A$507,Odyssey_data!O$2:O$507),"Odyssey File","Please check cell")))</f>
        <v>Manual Entry Req</v>
      </c>
      <c r="P142" s="82" t="str">
        <f>IF(MAD_PS2[[#This Row],[L4 Capability]]="Manual Entry Req","Manual Entry Req",IF(MAD_PS2[[#This Row],[L4 Capability]]=MAD_PS1[[#This Row],[L4 Capability]],"Regional File",IF(MAD_PS2[[#This Row],[L4 Capability]]=_xlfn.XLOOKUP($A142,Odyssey_data!$A$2:$A$507,Odyssey_data!P$2:P$507),"Odyssey File","Please check cell")))</f>
        <v>Manual Entry Req</v>
      </c>
      <c r="Q142" s="82" t="str">
        <f>IF(MAD_PS2[[#This Row],[Remarks()]]="Manual Entry Req","Manual Entry Req",IF(MAD_PS2[[#This Row],[Remarks()]]=MAD_PS1[[#This Row],[Remarks()]],"Regional File",IF(MAD_PS2[[#This Row],[Remarks()]]=_xlfn.XLOOKUP($A142,Odyssey_data!$A$2:$A$507,Odyssey_data!Q$2:Q$507),"Odyssey File","Please check cell")))</f>
        <v>Manual Entry Req</v>
      </c>
      <c r="R1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2,Odyssey_data!$A$2:$A$507,Odyssey_data!R$2:R$507),"Odyssey File","Please check cell")))</f>
        <v>Manual Entry Req</v>
      </c>
      <c r="S1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2,Odyssey_data!$A$2:$A$507,Odyssey_data!S$2:S$507),"Odyssey File","Please check cell")))</f>
        <v>Regional File</v>
      </c>
      <c r="T1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2,Odyssey_data!$A$2:$A$507,Odyssey_data!T$2:T$507),"Odyssey File","Please check cell")))</f>
        <v>Regional File</v>
      </c>
      <c r="U1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2,Odyssey_data!$A$2:$A$507,Odyssey_data!U$2:U$507),"Odyssey File","Please check cell")))</f>
        <v>Regional File</v>
      </c>
      <c r="V1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2,Odyssey_data!$A$2:$A$507,Odyssey_data!V$2:V$507),"Odyssey File","Please check cell")))</f>
        <v>Manual Entry Req</v>
      </c>
      <c r="W1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2,Odyssey_data!$A$2:$A$507,Odyssey_data!W$2:W$507),"Odyssey File","Please check cell")))</f>
        <v>Regional File</v>
      </c>
      <c r="X1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2,Odyssey_data!$A$2:$A$507,Odyssey_data!X$2:X$507),"Odyssey File","Please check cell")))</f>
        <v>Manual Entry Req</v>
      </c>
      <c r="Y1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2,Odyssey_data!$A$2:$A$507,Odyssey_data!Y$2:Y$507),"Odyssey File","Please check cell")))</f>
        <v>Manual Entry Req</v>
      </c>
      <c r="Z1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2,Odyssey_data!$A$2:$A$507,Odyssey_data!Z$2:Z$507),"Odyssey File","Please check cell")))</f>
        <v>Manual Entry Req</v>
      </c>
      <c r="AA1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2,Odyssey_data!$A$2:$A$507,Odyssey_data!AA$2:AA$507),"Odyssey File","Please check cell")))</f>
        <v>Manual Entry Req</v>
      </c>
      <c r="AB1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2,Odyssey_data!$A$2:$A$507,Odyssey_data!AB$2:AB$507),"Odyssey File","Please check cell")))</f>
        <v>Regional File</v>
      </c>
      <c r="AC1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2,Odyssey_data!$A$2:$A$507,Odyssey_data!AC$2:AC$507),"Odyssey File","Please check cell")))</f>
        <v>Manual Entry Req</v>
      </c>
      <c r="AD142" s="82" t="str">
        <f>IF(MAD_PS2[[#This Row],[AC2 : Licence Cost]]="Manual Entry Req","Manual Entry Req",IF(MAD_PS2[[#This Row],[AC2 : Licence Cost]]=MAD_PS1[[#This Row],[AC2 : Licence Cost]],"Regional File",IF(MAD_PS2[[#This Row],[AC2 : Licence Cost]]=_xlfn.XLOOKUP($A142,Odyssey_data!$A$2:$A$507,Odyssey_data!AD$2:AD$507),"Odyssey File","Please check cell")))</f>
        <v>Manual Entry Req</v>
      </c>
      <c r="AE1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2,Odyssey_data!$A$2:$A$507,Odyssey_data!AE$2:AE$507),"Odyssey File","Please check cell")))</f>
        <v>Manual Entry Req</v>
      </c>
      <c r="AF1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2,Odyssey_data!$A$2:$A$507,Odyssey_data!AF$2:AF$507),"Odyssey File","Please check cell")))</f>
        <v>Manual Entry Req</v>
      </c>
      <c r="AG1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2,Odyssey_data!$A$2:$A$507,Odyssey_data!AG$2:AG$507),"Odyssey File","Please check cell")))</f>
        <v>Manual Entry Req</v>
      </c>
      <c r="AH1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2,Odyssey_data!$A$2:$A$507,Odyssey_data!AH$2:AH$507),"Odyssey File","Please check cell")))</f>
        <v>Manual Entry Req</v>
      </c>
      <c r="AI1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2,Odyssey_data!$A$2:$A$507,Odyssey_data!AI$2:AI$507),"Odyssey File","Please check cell")))</f>
        <v>Manual Entry Req</v>
      </c>
      <c r="AJ142" s="82" t="str">
        <f>MAD_PS2[[#This Row],[Which Part? (Part 1 or Part 2)]]</f>
        <v>Part 1</v>
      </c>
    </row>
    <row r="143" spans="1:36" hidden="1" x14ac:dyDescent="0.25">
      <c r="A143" s="82" t="str">
        <f>MAD_PS2[[#This Row],[Source ID]]</f>
        <v>CMDB.453</v>
      </c>
      <c r="B143" s="74" t="str">
        <f>MAD_PS2[[#This Row],[M1 : Name of All Applications]]</f>
        <v>IMMO</v>
      </c>
      <c r="C143" s="82" t="str">
        <f>IF(MAD_PS2[[#This Row],[Region]]="Manual Entry Req","Manual Entry Req",IF(MAD_PS2[[#This Row],[Region]]=MAD_PS1[[#This Row],[Region]],"Regional File",IF(MAD_PS2[[#This Row],[Region]]=_xlfn.XLOOKUP($A143,Odyssey_data!$A$2:$A$507,Odyssey_data!C$2:C$507),"Odyssey File","Please check cell")))</f>
        <v>Regional File</v>
      </c>
      <c r="D1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3,Odyssey_data!$A$2:$A$507,Odyssey_data!D$2:D$507),"Odyssey File","Please check cell")))</f>
        <v>Regional File</v>
      </c>
      <c r="E1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3,Odyssey_data!$A$2:$A$507,Odyssey_data!E$2:E$507),"Odyssey File","Please check cell")))</f>
        <v>Regional File</v>
      </c>
      <c r="F1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3,Odyssey_data!$A$2:$A$507,Odyssey_data!F$2:F$507),"Odyssey File","Please check cell")))</f>
        <v>Regional File</v>
      </c>
      <c r="G1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3,Odyssey_data!$A$2:$A$507,Odyssey_data!G$2:G$507),"Odyssey File","Please check cell")))</f>
        <v>Regional File</v>
      </c>
      <c r="H1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3,Odyssey_data!$A$2:$A$507,Odyssey_data!H$2:H$507),"Odyssey File","Please check cell")))</f>
        <v>Odyssey File</v>
      </c>
      <c r="I1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3,Odyssey_data!$A$2:$A$507,Odyssey_data!I$2:I$507),"Odyssey File","Please check cell")))</f>
        <v>Regional File</v>
      </c>
      <c r="J1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3,Odyssey_data!$A$2:$A$507,Odyssey_data!J$2:J$507),"Odyssey File","Please check cell")))</f>
        <v>Manual Entry Req</v>
      </c>
      <c r="K1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3,Odyssey_data!$A$2:$A$507,Odyssey_data!K$2:K$507),"Odyssey File","Please check cell")))</f>
        <v>Manual Entry Req</v>
      </c>
      <c r="L1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3,Odyssey_data!$A$2:$A$507,Odyssey_data!L$2:L$507),"Odyssey File","Please check cell")))</f>
        <v>Regional File</v>
      </c>
      <c r="M143" s="82" t="str">
        <f>IF(MAD_PS2[[#This Row],[L1 Capability Map]]="Manual Entry Req","Manual Entry Req",IF(MAD_PS2[[#This Row],[L1 Capability Map]]=MAD_PS1[[#This Row],[L1 Capability Map]],"Regional File",IF(MAD_PS2[[#This Row],[L1 Capability Map]]=_xlfn.XLOOKUP($A143,Odyssey_data!$A$2:$A$507,Odyssey_data!M$2:M$507),"Odyssey File","Please check cell")))</f>
        <v>Regional File</v>
      </c>
      <c r="N143" s="82" t="str">
        <f>IF(MAD_PS2[[#This Row],[L2 Capability]]="Manual Entry Req","Manual Entry Req",IF(MAD_PS2[[#This Row],[L2 Capability]]=MAD_PS1[[#This Row],[L2 Capability]],"Regional File",IF(MAD_PS2[[#This Row],[L2 Capability]]=_xlfn.XLOOKUP($A143,Odyssey_data!$A$2:$A$507,Odyssey_data!N$2:N$507),"Odyssey File","Please check cell")))</f>
        <v>Regional File</v>
      </c>
      <c r="O143" s="82" t="str">
        <f>IF(MAD_PS2[[#This Row],[L3 Capability]]="Manual Entry Req","Manual Entry Req",IF(MAD_PS2[[#This Row],[L3 Capability]]=MAD_PS1[[#This Row],[L3 Capability]],"Regional File",IF(MAD_PS2[[#This Row],[L3 Capability]]=_xlfn.XLOOKUP($A143,Odyssey_data!$A$2:$A$507,Odyssey_data!O$2:O$507),"Odyssey File","Please check cell")))</f>
        <v>Regional File</v>
      </c>
      <c r="P143" s="82" t="str">
        <f>IF(MAD_PS2[[#This Row],[L4 Capability]]="Manual Entry Req","Manual Entry Req",IF(MAD_PS2[[#This Row],[L4 Capability]]=MAD_PS1[[#This Row],[L4 Capability]],"Regional File",IF(MAD_PS2[[#This Row],[L4 Capability]]=_xlfn.XLOOKUP($A143,Odyssey_data!$A$2:$A$507,Odyssey_data!P$2:P$507),"Odyssey File","Please check cell")))</f>
        <v>Manual Entry Req</v>
      </c>
      <c r="Q143" s="82" t="str">
        <f>IF(MAD_PS2[[#This Row],[Remarks()]]="Manual Entry Req","Manual Entry Req",IF(MAD_PS2[[#This Row],[Remarks()]]=MAD_PS1[[#This Row],[Remarks()]],"Regional File",IF(MAD_PS2[[#This Row],[Remarks()]]=_xlfn.XLOOKUP($A143,Odyssey_data!$A$2:$A$507,Odyssey_data!Q$2:Q$507),"Odyssey File","Please check cell")))</f>
        <v>Manual Entry Req</v>
      </c>
      <c r="R1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3,Odyssey_data!$A$2:$A$507,Odyssey_data!R$2:R$507),"Odyssey File","Please check cell")))</f>
        <v>Manual Entry Req</v>
      </c>
      <c r="S1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3,Odyssey_data!$A$2:$A$507,Odyssey_data!S$2:S$507),"Odyssey File","Please check cell")))</f>
        <v>Regional File</v>
      </c>
      <c r="T1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3,Odyssey_data!$A$2:$A$507,Odyssey_data!T$2:T$507),"Odyssey File","Please check cell")))</f>
        <v>Regional File</v>
      </c>
      <c r="U1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3,Odyssey_data!$A$2:$A$507,Odyssey_data!U$2:U$507),"Odyssey File","Please check cell")))</f>
        <v>Regional File</v>
      </c>
      <c r="V1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3,Odyssey_data!$A$2:$A$507,Odyssey_data!V$2:V$507),"Odyssey File","Please check cell")))</f>
        <v>Manual Entry Req</v>
      </c>
      <c r="W1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3,Odyssey_data!$A$2:$A$507,Odyssey_data!W$2:W$507),"Odyssey File","Please check cell")))</f>
        <v>Regional File</v>
      </c>
      <c r="X1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3,Odyssey_data!$A$2:$A$507,Odyssey_data!X$2:X$507),"Odyssey File","Please check cell")))</f>
        <v>Manual Entry Req</v>
      </c>
      <c r="Y1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3,Odyssey_data!$A$2:$A$507,Odyssey_data!Y$2:Y$507),"Odyssey File","Please check cell")))</f>
        <v>Manual Entry Req</v>
      </c>
      <c r="Z1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3,Odyssey_data!$A$2:$A$507,Odyssey_data!Z$2:Z$507),"Odyssey File","Please check cell")))</f>
        <v>Manual Entry Req</v>
      </c>
      <c r="AA1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3,Odyssey_data!$A$2:$A$507,Odyssey_data!AA$2:AA$507),"Odyssey File","Please check cell")))</f>
        <v>Manual Entry Req</v>
      </c>
      <c r="AB1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3,Odyssey_data!$A$2:$A$507,Odyssey_data!AB$2:AB$507),"Odyssey File","Please check cell")))</f>
        <v>Regional File</v>
      </c>
      <c r="AC1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3,Odyssey_data!$A$2:$A$507,Odyssey_data!AC$2:AC$507),"Odyssey File","Please check cell")))</f>
        <v>Manual Entry Req</v>
      </c>
      <c r="AD143" s="82" t="str">
        <f>IF(MAD_PS2[[#This Row],[AC2 : Licence Cost]]="Manual Entry Req","Manual Entry Req",IF(MAD_PS2[[#This Row],[AC2 : Licence Cost]]=MAD_PS1[[#This Row],[AC2 : Licence Cost]],"Regional File",IF(MAD_PS2[[#This Row],[AC2 : Licence Cost]]=_xlfn.XLOOKUP($A143,Odyssey_data!$A$2:$A$507,Odyssey_data!AD$2:AD$507),"Odyssey File","Please check cell")))</f>
        <v>Manual Entry Req</v>
      </c>
      <c r="AE1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3,Odyssey_data!$A$2:$A$507,Odyssey_data!AE$2:AE$507),"Odyssey File","Please check cell")))</f>
        <v>Odyssey File</v>
      </c>
      <c r="AF1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3,Odyssey_data!$A$2:$A$507,Odyssey_data!AF$2:AF$507),"Odyssey File","Please check cell")))</f>
        <v>Manual Entry Req</v>
      </c>
      <c r="AG1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3,Odyssey_data!$A$2:$A$507,Odyssey_data!AG$2:AG$507),"Odyssey File","Please check cell")))</f>
        <v>Manual Entry Req</v>
      </c>
      <c r="AH1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3,Odyssey_data!$A$2:$A$507,Odyssey_data!AH$2:AH$507),"Odyssey File","Please check cell")))</f>
        <v>Manual Entry Req</v>
      </c>
      <c r="AI1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3,Odyssey_data!$A$2:$A$507,Odyssey_data!AI$2:AI$507),"Odyssey File","Please check cell")))</f>
        <v>Manual Entry Req</v>
      </c>
      <c r="AJ143" s="82" t="str">
        <f>MAD_PS2[[#This Row],[Which Part? (Part 1 or Part 2)]]</f>
        <v>Part 1</v>
      </c>
    </row>
    <row r="144" spans="1:36" hidden="1" x14ac:dyDescent="0.25">
      <c r="A144" s="82" t="str">
        <f>MAD_PS2[[#This Row],[Source ID]]</f>
        <v>CMDB.46</v>
      </c>
      <c r="B144" s="74" t="str">
        <f>MAD_PS2[[#This Row],[M1 : Name of All Applications]]</f>
        <v>Email Parsing Tool</v>
      </c>
      <c r="C144" s="82" t="str">
        <f>IF(MAD_PS2[[#This Row],[Region]]="Manual Entry Req","Manual Entry Req",IF(MAD_PS2[[#This Row],[Region]]=MAD_PS1[[#This Row],[Region]],"Regional File",IF(MAD_PS2[[#This Row],[Region]]=_xlfn.XLOOKUP($A144,Odyssey_data!$A$2:$A$507,Odyssey_data!C$2:C$507),"Odyssey File","Please check cell")))</f>
        <v>Regional File</v>
      </c>
      <c r="D1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4,Odyssey_data!$A$2:$A$507,Odyssey_data!D$2:D$507),"Odyssey File","Please check cell")))</f>
        <v>Regional File</v>
      </c>
      <c r="E1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4,Odyssey_data!$A$2:$A$507,Odyssey_data!E$2:E$507),"Odyssey File","Please check cell")))</f>
        <v>Regional File</v>
      </c>
      <c r="F1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4,Odyssey_data!$A$2:$A$507,Odyssey_data!F$2:F$507),"Odyssey File","Please check cell")))</f>
        <v>Regional File</v>
      </c>
      <c r="G1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4,Odyssey_data!$A$2:$A$507,Odyssey_data!G$2:G$507),"Odyssey File","Please check cell")))</f>
        <v>Regional File</v>
      </c>
      <c r="H1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4,Odyssey_data!$A$2:$A$507,Odyssey_data!H$2:H$507),"Odyssey File","Please check cell")))</f>
        <v>Odyssey File</v>
      </c>
      <c r="I1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4,Odyssey_data!$A$2:$A$507,Odyssey_data!I$2:I$507),"Odyssey File","Please check cell")))</f>
        <v>Regional File</v>
      </c>
      <c r="J1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4,Odyssey_data!$A$2:$A$507,Odyssey_data!J$2:J$507),"Odyssey File","Please check cell")))</f>
        <v>Regional File</v>
      </c>
      <c r="K1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4,Odyssey_data!$A$2:$A$507,Odyssey_data!K$2:K$507),"Odyssey File","Please check cell")))</f>
        <v>Manual Entry Req</v>
      </c>
      <c r="L1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4,Odyssey_data!$A$2:$A$507,Odyssey_data!L$2:L$507),"Odyssey File","Please check cell")))</f>
        <v>Regional File</v>
      </c>
      <c r="M144" s="82" t="str">
        <f>IF(MAD_PS2[[#This Row],[L1 Capability Map]]="Manual Entry Req","Manual Entry Req",IF(MAD_PS2[[#This Row],[L1 Capability Map]]=MAD_PS1[[#This Row],[L1 Capability Map]],"Regional File",IF(MAD_PS2[[#This Row],[L1 Capability Map]]=_xlfn.XLOOKUP($A144,Odyssey_data!$A$2:$A$507,Odyssey_data!M$2:M$507),"Odyssey File","Please check cell")))</f>
        <v>Manual Entry Req</v>
      </c>
      <c r="N144" s="82" t="str">
        <f>IF(MAD_PS2[[#This Row],[L2 Capability]]="Manual Entry Req","Manual Entry Req",IF(MAD_PS2[[#This Row],[L2 Capability]]=MAD_PS1[[#This Row],[L2 Capability]],"Regional File",IF(MAD_PS2[[#This Row],[L2 Capability]]=_xlfn.XLOOKUP($A144,Odyssey_data!$A$2:$A$507,Odyssey_data!N$2:N$507),"Odyssey File","Please check cell")))</f>
        <v>Manual Entry Req</v>
      </c>
      <c r="O144" s="82" t="str">
        <f>IF(MAD_PS2[[#This Row],[L3 Capability]]="Manual Entry Req","Manual Entry Req",IF(MAD_PS2[[#This Row],[L3 Capability]]=MAD_PS1[[#This Row],[L3 Capability]],"Regional File",IF(MAD_PS2[[#This Row],[L3 Capability]]=_xlfn.XLOOKUP($A144,Odyssey_data!$A$2:$A$507,Odyssey_data!O$2:O$507),"Odyssey File","Please check cell")))</f>
        <v>Manual Entry Req</v>
      </c>
      <c r="P144" s="82" t="str">
        <f>IF(MAD_PS2[[#This Row],[L4 Capability]]="Manual Entry Req","Manual Entry Req",IF(MAD_PS2[[#This Row],[L4 Capability]]=MAD_PS1[[#This Row],[L4 Capability]],"Regional File",IF(MAD_PS2[[#This Row],[L4 Capability]]=_xlfn.XLOOKUP($A144,Odyssey_data!$A$2:$A$507,Odyssey_data!P$2:P$507),"Odyssey File","Please check cell")))</f>
        <v>Manual Entry Req</v>
      </c>
      <c r="Q144" s="82" t="str">
        <f>IF(MAD_PS2[[#This Row],[Remarks()]]="Manual Entry Req","Manual Entry Req",IF(MAD_PS2[[#This Row],[Remarks()]]=MAD_PS1[[#This Row],[Remarks()]],"Regional File",IF(MAD_PS2[[#This Row],[Remarks()]]=_xlfn.XLOOKUP($A144,Odyssey_data!$A$2:$A$507,Odyssey_data!Q$2:Q$507),"Odyssey File","Please check cell")))</f>
        <v>Manual Entry Req</v>
      </c>
      <c r="R1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4,Odyssey_data!$A$2:$A$507,Odyssey_data!R$2:R$507),"Odyssey File","Please check cell")))</f>
        <v>Manual Entry Req</v>
      </c>
      <c r="S1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4,Odyssey_data!$A$2:$A$507,Odyssey_data!S$2:S$507),"Odyssey File","Please check cell")))</f>
        <v>Regional File</v>
      </c>
      <c r="T1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4,Odyssey_data!$A$2:$A$507,Odyssey_data!T$2:T$507),"Odyssey File","Please check cell")))</f>
        <v>Regional File</v>
      </c>
      <c r="U1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4,Odyssey_data!$A$2:$A$507,Odyssey_data!U$2:U$507),"Odyssey File","Please check cell")))</f>
        <v>Regional File</v>
      </c>
      <c r="V1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4,Odyssey_data!$A$2:$A$507,Odyssey_data!V$2:V$507),"Odyssey File","Please check cell")))</f>
        <v>Manual Entry Req</v>
      </c>
      <c r="W1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4,Odyssey_data!$A$2:$A$507,Odyssey_data!W$2:W$507),"Odyssey File","Please check cell")))</f>
        <v>Manual Entry Req</v>
      </c>
      <c r="X1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4,Odyssey_data!$A$2:$A$507,Odyssey_data!X$2:X$507),"Odyssey File","Please check cell")))</f>
        <v>Manual Entry Req</v>
      </c>
      <c r="Y1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4,Odyssey_data!$A$2:$A$507,Odyssey_data!Y$2:Y$507),"Odyssey File","Please check cell")))</f>
        <v>Manual Entry Req</v>
      </c>
      <c r="Z1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4,Odyssey_data!$A$2:$A$507,Odyssey_data!Z$2:Z$507),"Odyssey File","Please check cell")))</f>
        <v>Manual Entry Req</v>
      </c>
      <c r="AA1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4,Odyssey_data!$A$2:$A$507,Odyssey_data!AA$2:AA$507),"Odyssey File","Please check cell")))</f>
        <v>Manual Entry Req</v>
      </c>
      <c r="AB1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4,Odyssey_data!$A$2:$A$507,Odyssey_data!AB$2:AB$507),"Odyssey File","Please check cell")))</f>
        <v>Regional File</v>
      </c>
      <c r="AC1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4,Odyssey_data!$A$2:$A$507,Odyssey_data!AC$2:AC$507),"Odyssey File","Please check cell")))</f>
        <v>Manual Entry Req</v>
      </c>
      <c r="AD144" s="82" t="str">
        <f>IF(MAD_PS2[[#This Row],[AC2 : Licence Cost]]="Manual Entry Req","Manual Entry Req",IF(MAD_PS2[[#This Row],[AC2 : Licence Cost]]=MAD_PS1[[#This Row],[AC2 : Licence Cost]],"Regional File",IF(MAD_PS2[[#This Row],[AC2 : Licence Cost]]=_xlfn.XLOOKUP($A144,Odyssey_data!$A$2:$A$507,Odyssey_data!AD$2:AD$507),"Odyssey File","Please check cell")))</f>
        <v>Manual Entry Req</v>
      </c>
      <c r="AE1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4,Odyssey_data!$A$2:$A$507,Odyssey_data!AE$2:AE$507),"Odyssey File","Please check cell")))</f>
        <v>Odyssey File</v>
      </c>
      <c r="AF1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4,Odyssey_data!$A$2:$A$507,Odyssey_data!AF$2:AF$507),"Odyssey File","Please check cell")))</f>
        <v>Manual Entry Req</v>
      </c>
      <c r="AG1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4,Odyssey_data!$A$2:$A$507,Odyssey_data!AG$2:AG$507),"Odyssey File","Please check cell")))</f>
        <v>Manual Entry Req</v>
      </c>
      <c r="AH1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4,Odyssey_data!$A$2:$A$507,Odyssey_data!AH$2:AH$507),"Odyssey File","Please check cell")))</f>
        <v>Manual Entry Req</v>
      </c>
      <c r="AI1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4,Odyssey_data!$A$2:$A$507,Odyssey_data!AI$2:AI$507),"Odyssey File","Please check cell")))</f>
        <v>Manual Entry Req</v>
      </c>
      <c r="AJ144" s="82" t="str">
        <f>MAD_PS2[[#This Row],[Which Part? (Part 1 or Part 2)]]</f>
        <v>Part 1</v>
      </c>
    </row>
    <row r="145" spans="1:36" hidden="1" x14ac:dyDescent="0.25">
      <c r="A145" s="82" t="str">
        <f>MAD_PS2[[#This Row],[Source ID]]</f>
        <v>CMDB.48</v>
      </c>
      <c r="B145" s="74" t="str">
        <f>MAD_PS2[[#This Row],[M1 : Name of All Applications]]</f>
        <v>PINCODE</v>
      </c>
      <c r="C145" s="82" t="str">
        <f>IF(MAD_PS2[[#This Row],[Region]]="Manual Entry Req","Manual Entry Req",IF(MAD_PS2[[#This Row],[Region]]=MAD_PS1[[#This Row],[Region]],"Regional File",IF(MAD_PS2[[#This Row],[Region]]=_xlfn.XLOOKUP($A145,Odyssey_data!$A$2:$A$507,Odyssey_data!C$2:C$507),"Odyssey File","Please check cell")))</f>
        <v>Regional File</v>
      </c>
      <c r="D1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5,Odyssey_data!$A$2:$A$507,Odyssey_data!D$2:D$507),"Odyssey File","Please check cell")))</f>
        <v>Regional File</v>
      </c>
      <c r="E1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5,Odyssey_data!$A$2:$A$507,Odyssey_data!E$2:E$507),"Odyssey File","Please check cell")))</f>
        <v>Regional File</v>
      </c>
      <c r="F1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5,Odyssey_data!$A$2:$A$507,Odyssey_data!F$2:F$507),"Odyssey File","Please check cell")))</f>
        <v>Regional File</v>
      </c>
      <c r="G1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5,Odyssey_data!$A$2:$A$507,Odyssey_data!G$2:G$507),"Odyssey File","Please check cell")))</f>
        <v>Regional File</v>
      </c>
      <c r="H1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5,Odyssey_data!$A$2:$A$507,Odyssey_data!H$2:H$507),"Odyssey File","Please check cell")))</f>
        <v>Regional File</v>
      </c>
      <c r="I1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5,Odyssey_data!$A$2:$A$507,Odyssey_data!I$2:I$507),"Odyssey File","Please check cell")))</f>
        <v>Regional File</v>
      </c>
      <c r="J1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5,Odyssey_data!$A$2:$A$507,Odyssey_data!J$2:J$507),"Odyssey File","Please check cell")))</f>
        <v>Regional File</v>
      </c>
      <c r="K1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5,Odyssey_data!$A$2:$A$507,Odyssey_data!K$2:K$507),"Odyssey File","Please check cell")))</f>
        <v>Regional File</v>
      </c>
      <c r="L1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5,Odyssey_data!$A$2:$A$507,Odyssey_data!L$2:L$507),"Odyssey File","Please check cell")))</f>
        <v>Regional File</v>
      </c>
      <c r="M145" s="82" t="str">
        <f>IF(MAD_PS2[[#This Row],[L1 Capability Map]]="Manual Entry Req","Manual Entry Req",IF(MAD_PS2[[#This Row],[L1 Capability Map]]=MAD_PS1[[#This Row],[L1 Capability Map]],"Regional File",IF(MAD_PS2[[#This Row],[L1 Capability Map]]=_xlfn.XLOOKUP($A145,Odyssey_data!$A$2:$A$507,Odyssey_data!M$2:M$507),"Odyssey File","Please check cell")))</f>
        <v>Regional File</v>
      </c>
      <c r="N145" s="82" t="str">
        <f>IF(MAD_PS2[[#This Row],[L2 Capability]]="Manual Entry Req","Manual Entry Req",IF(MAD_PS2[[#This Row],[L2 Capability]]=MAD_PS1[[#This Row],[L2 Capability]],"Regional File",IF(MAD_PS2[[#This Row],[L2 Capability]]=_xlfn.XLOOKUP($A145,Odyssey_data!$A$2:$A$507,Odyssey_data!N$2:N$507),"Odyssey File","Please check cell")))</f>
        <v>Regional File</v>
      </c>
      <c r="O145" s="82" t="str">
        <f>IF(MAD_PS2[[#This Row],[L3 Capability]]="Manual Entry Req","Manual Entry Req",IF(MAD_PS2[[#This Row],[L3 Capability]]=MAD_PS1[[#This Row],[L3 Capability]],"Regional File",IF(MAD_PS2[[#This Row],[L3 Capability]]=_xlfn.XLOOKUP($A145,Odyssey_data!$A$2:$A$507,Odyssey_data!O$2:O$507),"Odyssey File","Please check cell")))</f>
        <v>Manual Entry Req</v>
      </c>
      <c r="P145" s="82" t="str">
        <f>IF(MAD_PS2[[#This Row],[L4 Capability]]="Manual Entry Req","Manual Entry Req",IF(MAD_PS2[[#This Row],[L4 Capability]]=MAD_PS1[[#This Row],[L4 Capability]],"Regional File",IF(MAD_PS2[[#This Row],[L4 Capability]]=_xlfn.XLOOKUP($A145,Odyssey_data!$A$2:$A$507,Odyssey_data!P$2:P$507),"Odyssey File","Please check cell")))</f>
        <v>Manual Entry Req</v>
      </c>
      <c r="Q145" s="82" t="str">
        <f>IF(MAD_PS2[[#This Row],[Remarks()]]="Manual Entry Req","Manual Entry Req",IF(MAD_PS2[[#This Row],[Remarks()]]=MAD_PS1[[#This Row],[Remarks()]],"Regional File",IF(MAD_PS2[[#This Row],[Remarks()]]=_xlfn.XLOOKUP($A145,Odyssey_data!$A$2:$A$507,Odyssey_data!Q$2:Q$507),"Odyssey File","Please check cell")))</f>
        <v>Manual Entry Req</v>
      </c>
      <c r="R1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5,Odyssey_data!$A$2:$A$507,Odyssey_data!R$2:R$507),"Odyssey File","Please check cell")))</f>
        <v>Regional File</v>
      </c>
      <c r="S1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5,Odyssey_data!$A$2:$A$507,Odyssey_data!S$2:S$507),"Odyssey File","Please check cell")))</f>
        <v>Regional File</v>
      </c>
      <c r="T1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5,Odyssey_data!$A$2:$A$507,Odyssey_data!T$2:T$507),"Odyssey File","Please check cell")))</f>
        <v>Regional File</v>
      </c>
      <c r="U1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5,Odyssey_data!$A$2:$A$507,Odyssey_data!U$2:U$507),"Odyssey File","Please check cell")))</f>
        <v>Regional File</v>
      </c>
      <c r="V1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5,Odyssey_data!$A$2:$A$507,Odyssey_data!V$2:V$507),"Odyssey File","Please check cell")))</f>
        <v>Regional File</v>
      </c>
      <c r="W1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5,Odyssey_data!$A$2:$A$507,Odyssey_data!W$2:W$507),"Odyssey File","Please check cell")))</f>
        <v>Regional File</v>
      </c>
      <c r="X1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5,Odyssey_data!$A$2:$A$507,Odyssey_data!X$2:X$507),"Odyssey File","Please check cell")))</f>
        <v>Regional File</v>
      </c>
      <c r="Y1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5,Odyssey_data!$A$2:$A$507,Odyssey_data!Y$2:Y$507),"Odyssey File","Please check cell")))</f>
        <v>Odyssey File</v>
      </c>
      <c r="Z1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5,Odyssey_data!$A$2:$A$507,Odyssey_data!Z$2:Z$507),"Odyssey File","Please check cell")))</f>
        <v>Regional File</v>
      </c>
      <c r="AA1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5,Odyssey_data!$A$2:$A$507,Odyssey_data!AA$2:AA$507),"Odyssey File","Please check cell")))</f>
        <v>Manual Entry Req</v>
      </c>
      <c r="AB1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5,Odyssey_data!$A$2:$A$507,Odyssey_data!AB$2:AB$507),"Odyssey File","Please check cell")))</f>
        <v>Regional File</v>
      </c>
      <c r="AC1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5,Odyssey_data!$A$2:$A$507,Odyssey_data!AC$2:AC$507),"Odyssey File","Please check cell")))</f>
        <v>Manual Entry Req</v>
      </c>
      <c r="AD145" s="82" t="str">
        <f>IF(MAD_PS2[[#This Row],[AC2 : Licence Cost]]="Manual Entry Req","Manual Entry Req",IF(MAD_PS2[[#This Row],[AC2 : Licence Cost]]=MAD_PS1[[#This Row],[AC2 : Licence Cost]],"Regional File",IF(MAD_PS2[[#This Row],[AC2 : Licence Cost]]=_xlfn.XLOOKUP($A145,Odyssey_data!$A$2:$A$507,Odyssey_data!AD$2:AD$507),"Odyssey File","Please check cell")))</f>
        <v>Manual Entry Req</v>
      </c>
      <c r="AE1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5,Odyssey_data!$A$2:$A$507,Odyssey_data!AE$2:AE$507),"Odyssey File","Please check cell")))</f>
        <v>Odyssey File</v>
      </c>
      <c r="AF1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5,Odyssey_data!$A$2:$A$507,Odyssey_data!AF$2:AF$507),"Odyssey File","Please check cell")))</f>
        <v>Regional File</v>
      </c>
      <c r="AG1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5,Odyssey_data!$A$2:$A$507,Odyssey_data!AG$2:AG$507),"Odyssey File","Please check cell")))</f>
        <v>Regional File</v>
      </c>
      <c r="AH1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5,Odyssey_data!$A$2:$A$507,Odyssey_data!AH$2:AH$507),"Odyssey File","Please check cell")))</f>
        <v>Regional File</v>
      </c>
      <c r="AI1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5,Odyssey_data!$A$2:$A$507,Odyssey_data!AI$2:AI$507),"Odyssey File","Please check cell")))</f>
        <v>Regional File</v>
      </c>
      <c r="AJ145" s="82" t="str">
        <f>MAD_PS2[[#This Row],[Which Part? (Part 1 or Part 2)]]</f>
        <v>Part 1</v>
      </c>
    </row>
    <row r="146" spans="1:36" hidden="1" x14ac:dyDescent="0.25">
      <c r="A146" s="82" t="str">
        <f>MAD_PS2[[#This Row],[Source ID]]</f>
        <v>CMDB.5</v>
      </c>
      <c r="B146" s="74" t="str">
        <f>MAD_PS2[[#This Row],[M1 : Name of All Applications]]</f>
        <v>Impulse Marco</v>
      </c>
      <c r="C146" s="82" t="str">
        <f>IF(MAD_PS2[[#This Row],[Region]]="Manual Entry Req","Manual Entry Req",IF(MAD_PS2[[#This Row],[Region]]=MAD_PS1[[#This Row],[Region]],"Regional File",IF(MAD_PS2[[#This Row],[Region]]=_xlfn.XLOOKUP($A146,Odyssey_data!$A$2:$A$507,Odyssey_data!C$2:C$507),"Odyssey File","Please check cell")))</f>
        <v>Regional File</v>
      </c>
      <c r="D1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6,Odyssey_data!$A$2:$A$507,Odyssey_data!D$2:D$507),"Odyssey File","Please check cell")))</f>
        <v>Regional File</v>
      </c>
      <c r="E1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6,Odyssey_data!$A$2:$A$507,Odyssey_data!E$2:E$507),"Odyssey File","Please check cell")))</f>
        <v>Regional File</v>
      </c>
      <c r="F1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6,Odyssey_data!$A$2:$A$507,Odyssey_data!F$2:F$507),"Odyssey File","Please check cell")))</f>
        <v>Odyssey File</v>
      </c>
      <c r="G1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6,Odyssey_data!$A$2:$A$507,Odyssey_data!G$2:G$507),"Odyssey File","Please check cell")))</f>
        <v>Regional File</v>
      </c>
      <c r="H1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6,Odyssey_data!$A$2:$A$507,Odyssey_data!H$2:H$507),"Odyssey File","Please check cell")))</f>
        <v>Regional File</v>
      </c>
      <c r="I1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6,Odyssey_data!$A$2:$A$507,Odyssey_data!I$2:I$507),"Odyssey File","Please check cell")))</f>
        <v>Regional File</v>
      </c>
      <c r="J1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6,Odyssey_data!$A$2:$A$507,Odyssey_data!J$2:J$507),"Odyssey File","Please check cell")))</f>
        <v>Regional File</v>
      </c>
      <c r="K1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6,Odyssey_data!$A$2:$A$507,Odyssey_data!K$2:K$507),"Odyssey File","Please check cell")))</f>
        <v>Regional File</v>
      </c>
      <c r="L1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6,Odyssey_data!$A$2:$A$507,Odyssey_data!L$2:L$507),"Odyssey File","Please check cell")))</f>
        <v>Regional File</v>
      </c>
      <c r="M146" s="82" t="str">
        <f>IF(MAD_PS2[[#This Row],[L1 Capability Map]]="Manual Entry Req","Manual Entry Req",IF(MAD_PS2[[#This Row],[L1 Capability Map]]=MAD_PS1[[#This Row],[L1 Capability Map]],"Regional File",IF(MAD_PS2[[#This Row],[L1 Capability Map]]=_xlfn.XLOOKUP($A146,Odyssey_data!$A$2:$A$507,Odyssey_data!M$2:M$507),"Odyssey File","Please check cell")))</f>
        <v>Odyssey File</v>
      </c>
      <c r="N146" s="82" t="str">
        <f>IF(MAD_PS2[[#This Row],[L2 Capability]]="Manual Entry Req","Manual Entry Req",IF(MAD_PS2[[#This Row],[L2 Capability]]=MAD_PS1[[#This Row],[L2 Capability]],"Regional File",IF(MAD_PS2[[#This Row],[L2 Capability]]=_xlfn.XLOOKUP($A146,Odyssey_data!$A$2:$A$507,Odyssey_data!N$2:N$507),"Odyssey File","Please check cell")))</f>
        <v>Manual Entry Req</v>
      </c>
      <c r="O146" s="82" t="str">
        <f>IF(MAD_PS2[[#This Row],[L3 Capability]]="Manual Entry Req","Manual Entry Req",IF(MAD_PS2[[#This Row],[L3 Capability]]=MAD_PS1[[#This Row],[L3 Capability]],"Regional File",IF(MAD_PS2[[#This Row],[L3 Capability]]=_xlfn.XLOOKUP($A146,Odyssey_data!$A$2:$A$507,Odyssey_data!O$2:O$507),"Odyssey File","Please check cell")))</f>
        <v>Manual Entry Req</v>
      </c>
      <c r="P146" s="82" t="str">
        <f>IF(MAD_PS2[[#This Row],[L4 Capability]]="Manual Entry Req","Manual Entry Req",IF(MAD_PS2[[#This Row],[L4 Capability]]=MAD_PS1[[#This Row],[L4 Capability]],"Regional File",IF(MAD_PS2[[#This Row],[L4 Capability]]=_xlfn.XLOOKUP($A146,Odyssey_data!$A$2:$A$507,Odyssey_data!P$2:P$507),"Odyssey File","Please check cell")))</f>
        <v>Manual Entry Req</v>
      </c>
      <c r="Q146" s="82" t="str">
        <f>IF(MAD_PS2[[#This Row],[Remarks()]]="Manual Entry Req","Manual Entry Req",IF(MAD_PS2[[#This Row],[Remarks()]]=MAD_PS1[[#This Row],[Remarks()]],"Regional File",IF(MAD_PS2[[#This Row],[Remarks()]]=_xlfn.XLOOKUP($A146,Odyssey_data!$A$2:$A$507,Odyssey_data!Q$2:Q$507),"Odyssey File","Please check cell")))</f>
        <v>Manual Entry Req</v>
      </c>
      <c r="R1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6,Odyssey_data!$A$2:$A$507,Odyssey_data!R$2:R$507),"Odyssey File","Please check cell")))</f>
        <v>Manual Entry Req</v>
      </c>
      <c r="S1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6,Odyssey_data!$A$2:$A$507,Odyssey_data!S$2:S$507),"Odyssey File","Please check cell")))</f>
        <v>Regional File</v>
      </c>
      <c r="T1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6,Odyssey_data!$A$2:$A$507,Odyssey_data!T$2:T$507),"Odyssey File","Please check cell")))</f>
        <v>Manual Entry Req</v>
      </c>
      <c r="U1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6,Odyssey_data!$A$2:$A$507,Odyssey_data!U$2:U$507),"Odyssey File","Please check cell")))</f>
        <v>Regional File</v>
      </c>
      <c r="V1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6,Odyssey_data!$A$2:$A$507,Odyssey_data!V$2:V$507),"Odyssey File","Please check cell")))</f>
        <v>Manual Entry Req</v>
      </c>
      <c r="W1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6,Odyssey_data!$A$2:$A$507,Odyssey_data!W$2:W$507),"Odyssey File","Please check cell")))</f>
        <v>Manual Entry Req</v>
      </c>
      <c r="X1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6,Odyssey_data!$A$2:$A$507,Odyssey_data!X$2:X$507),"Odyssey File","Please check cell")))</f>
        <v>Regional File</v>
      </c>
      <c r="Y1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6,Odyssey_data!$A$2:$A$507,Odyssey_data!Y$2:Y$507),"Odyssey File","Please check cell")))</f>
        <v>Odyssey File</v>
      </c>
      <c r="Z1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6,Odyssey_data!$A$2:$A$507,Odyssey_data!Z$2:Z$507),"Odyssey File","Please check cell")))</f>
        <v>Manual Entry Req</v>
      </c>
      <c r="AA1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6,Odyssey_data!$A$2:$A$507,Odyssey_data!AA$2:AA$507),"Odyssey File","Please check cell")))</f>
        <v>Manual Entry Req</v>
      </c>
      <c r="AB1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6,Odyssey_data!$A$2:$A$507,Odyssey_data!AB$2:AB$507),"Odyssey File","Please check cell")))</f>
        <v>Regional File</v>
      </c>
      <c r="AC1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6,Odyssey_data!$A$2:$A$507,Odyssey_data!AC$2:AC$507),"Odyssey File","Please check cell")))</f>
        <v>Manual Entry Req</v>
      </c>
      <c r="AD146" s="82" t="str">
        <f>IF(MAD_PS2[[#This Row],[AC2 : Licence Cost]]="Manual Entry Req","Manual Entry Req",IF(MAD_PS2[[#This Row],[AC2 : Licence Cost]]=MAD_PS1[[#This Row],[AC2 : Licence Cost]],"Regional File",IF(MAD_PS2[[#This Row],[AC2 : Licence Cost]]=_xlfn.XLOOKUP($A146,Odyssey_data!$A$2:$A$507,Odyssey_data!AD$2:AD$507),"Odyssey File","Please check cell")))</f>
        <v>Manual Entry Req</v>
      </c>
      <c r="AE1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6,Odyssey_data!$A$2:$A$507,Odyssey_data!AE$2:AE$507),"Odyssey File","Please check cell")))</f>
        <v>Odyssey File</v>
      </c>
      <c r="AF1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6,Odyssey_data!$A$2:$A$507,Odyssey_data!AF$2:AF$507),"Odyssey File","Please check cell")))</f>
        <v>Regional File</v>
      </c>
      <c r="AG1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6,Odyssey_data!$A$2:$A$507,Odyssey_data!AG$2:AG$507),"Odyssey File","Please check cell")))</f>
        <v>Regional File</v>
      </c>
      <c r="AH1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6,Odyssey_data!$A$2:$A$507,Odyssey_data!AH$2:AH$507),"Odyssey File","Please check cell")))</f>
        <v>Regional File</v>
      </c>
      <c r="AI1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6,Odyssey_data!$A$2:$A$507,Odyssey_data!AI$2:AI$507),"Odyssey File","Please check cell")))</f>
        <v>Manual Entry Req</v>
      </c>
      <c r="AJ146" s="82" t="str">
        <f>MAD_PS2[[#This Row],[Which Part? (Part 1 or Part 2)]]</f>
        <v>Part 1</v>
      </c>
    </row>
    <row r="147" spans="1:36" hidden="1" x14ac:dyDescent="0.25">
      <c r="A147" s="82" t="str">
        <f>MAD_PS2[[#This Row],[Source ID]]</f>
        <v>CMDB.50</v>
      </c>
      <c r="B147" s="74" t="str">
        <f>MAD_PS2[[#This Row],[M1 : Name of All Applications]]</f>
        <v>Samsung Reporting</v>
      </c>
      <c r="C147" s="82" t="str">
        <f>IF(MAD_PS2[[#This Row],[Region]]="Manual Entry Req","Manual Entry Req",IF(MAD_PS2[[#This Row],[Region]]=MAD_PS1[[#This Row],[Region]],"Regional File",IF(MAD_PS2[[#This Row],[Region]]=_xlfn.XLOOKUP($A147,Odyssey_data!$A$2:$A$507,Odyssey_data!C$2:C$507),"Odyssey File","Please check cell")))</f>
        <v>Regional File</v>
      </c>
      <c r="D1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7,Odyssey_data!$A$2:$A$507,Odyssey_data!D$2:D$507),"Odyssey File","Please check cell")))</f>
        <v>Regional File</v>
      </c>
      <c r="E1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7,Odyssey_data!$A$2:$A$507,Odyssey_data!E$2:E$507),"Odyssey File","Please check cell")))</f>
        <v>Regional File</v>
      </c>
      <c r="F1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7,Odyssey_data!$A$2:$A$507,Odyssey_data!F$2:F$507),"Odyssey File","Please check cell")))</f>
        <v>Regional File</v>
      </c>
      <c r="G1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7,Odyssey_data!$A$2:$A$507,Odyssey_data!G$2:G$507),"Odyssey File","Please check cell")))</f>
        <v>Regional File</v>
      </c>
      <c r="H1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7,Odyssey_data!$A$2:$A$507,Odyssey_data!H$2:H$507),"Odyssey File","Please check cell")))</f>
        <v>Regional File</v>
      </c>
      <c r="I1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7,Odyssey_data!$A$2:$A$507,Odyssey_data!I$2:I$507),"Odyssey File","Please check cell")))</f>
        <v>Regional File</v>
      </c>
      <c r="J1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7,Odyssey_data!$A$2:$A$507,Odyssey_data!J$2:J$507),"Odyssey File","Please check cell")))</f>
        <v>Regional File</v>
      </c>
      <c r="K1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7,Odyssey_data!$A$2:$A$507,Odyssey_data!K$2:K$507),"Odyssey File","Please check cell")))</f>
        <v>Regional File</v>
      </c>
      <c r="L1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7,Odyssey_data!$A$2:$A$507,Odyssey_data!L$2:L$507),"Odyssey File","Please check cell")))</f>
        <v>Regional File</v>
      </c>
      <c r="M147" s="82" t="str">
        <f>IF(MAD_PS2[[#This Row],[L1 Capability Map]]="Manual Entry Req","Manual Entry Req",IF(MAD_PS2[[#This Row],[L1 Capability Map]]=MAD_PS1[[#This Row],[L1 Capability Map]],"Regional File",IF(MAD_PS2[[#This Row],[L1 Capability Map]]=_xlfn.XLOOKUP($A147,Odyssey_data!$A$2:$A$507,Odyssey_data!M$2:M$507),"Odyssey File","Please check cell")))</f>
        <v>Regional File</v>
      </c>
      <c r="N147" s="82" t="str">
        <f>IF(MAD_PS2[[#This Row],[L2 Capability]]="Manual Entry Req","Manual Entry Req",IF(MAD_PS2[[#This Row],[L2 Capability]]=MAD_PS1[[#This Row],[L2 Capability]],"Regional File",IF(MAD_PS2[[#This Row],[L2 Capability]]=_xlfn.XLOOKUP($A147,Odyssey_data!$A$2:$A$507,Odyssey_data!N$2:N$507),"Odyssey File","Please check cell")))</f>
        <v>Manual Entry Req</v>
      </c>
      <c r="O147" s="82" t="str">
        <f>IF(MAD_PS2[[#This Row],[L3 Capability]]="Manual Entry Req","Manual Entry Req",IF(MAD_PS2[[#This Row],[L3 Capability]]=MAD_PS1[[#This Row],[L3 Capability]],"Regional File",IF(MAD_PS2[[#This Row],[L3 Capability]]=_xlfn.XLOOKUP($A147,Odyssey_data!$A$2:$A$507,Odyssey_data!O$2:O$507),"Odyssey File","Please check cell")))</f>
        <v>Manual Entry Req</v>
      </c>
      <c r="P147" s="82" t="str">
        <f>IF(MAD_PS2[[#This Row],[L4 Capability]]="Manual Entry Req","Manual Entry Req",IF(MAD_PS2[[#This Row],[L4 Capability]]=MAD_PS1[[#This Row],[L4 Capability]],"Regional File",IF(MAD_PS2[[#This Row],[L4 Capability]]=_xlfn.XLOOKUP($A147,Odyssey_data!$A$2:$A$507,Odyssey_data!P$2:P$507),"Odyssey File","Please check cell")))</f>
        <v>Manual Entry Req</v>
      </c>
      <c r="Q147" s="82" t="str">
        <f>IF(MAD_PS2[[#This Row],[Remarks()]]="Manual Entry Req","Manual Entry Req",IF(MAD_PS2[[#This Row],[Remarks()]]=MAD_PS1[[#This Row],[Remarks()]],"Regional File",IF(MAD_PS2[[#This Row],[Remarks()]]=_xlfn.XLOOKUP($A147,Odyssey_data!$A$2:$A$507,Odyssey_data!Q$2:Q$507),"Odyssey File","Please check cell")))</f>
        <v>Manual Entry Req</v>
      </c>
      <c r="R1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7,Odyssey_data!$A$2:$A$507,Odyssey_data!R$2:R$507),"Odyssey File","Please check cell")))</f>
        <v>Regional File</v>
      </c>
      <c r="S1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7,Odyssey_data!$A$2:$A$507,Odyssey_data!S$2:S$507),"Odyssey File","Please check cell")))</f>
        <v>Regional File</v>
      </c>
      <c r="T1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7,Odyssey_data!$A$2:$A$507,Odyssey_data!T$2:T$507),"Odyssey File","Please check cell")))</f>
        <v>Regional File</v>
      </c>
      <c r="U1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7,Odyssey_data!$A$2:$A$507,Odyssey_data!U$2:U$507),"Odyssey File","Please check cell")))</f>
        <v>Regional File</v>
      </c>
      <c r="V1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7,Odyssey_data!$A$2:$A$507,Odyssey_data!V$2:V$507),"Odyssey File","Please check cell")))</f>
        <v>Regional File</v>
      </c>
      <c r="W1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7,Odyssey_data!$A$2:$A$507,Odyssey_data!W$2:W$507),"Odyssey File","Please check cell")))</f>
        <v>Regional File</v>
      </c>
      <c r="X1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7,Odyssey_data!$A$2:$A$507,Odyssey_data!X$2:X$507),"Odyssey File","Please check cell")))</f>
        <v>Regional File</v>
      </c>
      <c r="Y1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7,Odyssey_data!$A$2:$A$507,Odyssey_data!Y$2:Y$507),"Odyssey File","Please check cell")))</f>
        <v>Odyssey File</v>
      </c>
      <c r="Z1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7,Odyssey_data!$A$2:$A$507,Odyssey_data!Z$2:Z$507),"Odyssey File","Please check cell")))</f>
        <v>Regional File</v>
      </c>
      <c r="AA1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7,Odyssey_data!$A$2:$A$507,Odyssey_data!AA$2:AA$507),"Odyssey File","Please check cell")))</f>
        <v>Manual Entry Req</v>
      </c>
      <c r="AB1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7,Odyssey_data!$A$2:$A$507,Odyssey_data!AB$2:AB$507),"Odyssey File","Please check cell")))</f>
        <v>Regional File</v>
      </c>
      <c r="AC1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7,Odyssey_data!$A$2:$A$507,Odyssey_data!AC$2:AC$507),"Odyssey File","Please check cell")))</f>
        <v>Manual Entry Req</v>
      </c>
      <c r="AD147" s="82" t="str">
        <f>IF(MAD_PS2[[#This Row],[AC2 : Licence Cost]]="Manual Entry Req","Manual Entry Req",IF(MAD_PS2[[#This Row],[AC2 : Licence Cost]]=MAD_PS1[[#This Row],[AC2 : Licence Cost]],"Regional File",IF(MAD_PS2[[#This Row],[AC2 : Licence Cost]]=_xlfn.XLOOKUP($A147,Odyssey_data!$A$2:$A$507,Odyssey_data!AD$2:AD$507),"Odyssey File","Please check cell")))</f>
        <v>Manual Entry Req</v>
      </c>
      <c r="AE1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7,Odyssey_data!$A$2:$A$507,Odyssey_data!AE$2:AE$507),"Odyssey File","Please check cell")))</f>
        <v>Odyssey File</v>
      </c>
      <c r="AF1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7,Odyssey_data!$A$2:$A$507,Odyssey_data!AF$2:AF$507),"Odyssey File","Please check cell")))</f>
        <v>Regional File</v>
      </c>
      <c r="AG1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7,Odyssey_data!$A$2:$A$507,Odyssey_data!AG$2:AG$507),"Odyssey File","Please check cell")))</f>
        <v>Regional File</v>
      </c>
      <c r="AH1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7,Odyssey_data!$A$2:$A$507,Odyssey_data!AH$2:AH$507),"Odyssey File","Please check cell")))</f>
        <v>Regional File</v>
      </c>
      <c r="AI1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7,Odyssey_data!$A$2:$A$507,Odyssey_data!AI$2:AI$507),"Odyssey File","Please check cell")))</f>
        <v>Regional File</v>
      </c>
      <c r="AJ147" s="82" t="str">
        <f>MAD_PS2[[#This Row],[Which Part? (Part 1 or Part 2)]]</f>
        <v>Part 1</v>
      </c>
    </row>
    <row r="148" spans="1:36" hidden="1" x14ac:dyDescent="0.25">
      <c r="A148" s="82" t="str">
        <f>MAD_PS2[[#This Row],[Source ID]]</f>
        <v>CMDB.53</v>
      </c>
      <c r="B148" s="74" t="str">
        <f>MAD_PS2[[#This Row],[M1 : Name of All Applications]]</f>
        <v>eRA</v>
      </c>
      <c r="C148" s="82" t="str">
        <f>IF(MAD_PS2[[#This Row],[Region]]="Manual Entry Req","Manual Entry Req",IF(MAD_PS2[[#This Row],[Region]]=MAD_PS1[[#This Row],[Region]],"Regional File",IF(MAD_PS2[[#This Row],[Region]]=_xlfn.XLOOKUP($A148,Odyssey_data!$A$2:$A$507,Odyssey_data!C$2:C$507),"Odyssey File","Please check cell")))</f>
        <v>Regional File</v>
      </c>
      <c r="D1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8,Odyssey_data!$A$2:$A$507,Odyssey_data!D$2:D$507),"Odyssey File","Please check cell")))</f>
        <v>Regional File</v>
      </c>
      <c r="E1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8,Odyssey_data!$A$2:$A$507,Odyssey_data!E$2:E$507),"Odyssey File","Please check cell")))</f>
        <v>Regional File</v>
      </c>
      <c r="F1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8,Odyssey_data!$A$2:$A$507,Odyssey_data!F$2:F$507),"Odyssey File","Please check cell")))</f>
        <v>Regional File</v>
      </c>
      <c r="G1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8,Odyssey_data!$A$2:$A$507,Odyssey_data!G$2:G$507),"Odyssey File","Please check cell")))</f>
        <v>Regional File</v>
      </c>
      <c r="H1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8,Odyssey_data!$A$2:$A$507,Odyssey_data!H$2:H$507),"Odyssey File","Please check cell")))</f>
        <v>Regional File</v>
      </c>
      <c r="I1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8,Odyssey_data!$A$2:$A$507,Odyssey_data!I$2:I$507),"Odyssey File","Please check cell")))</f>
        <v>Regional File</v>
      </c>
      <c r="J1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8,Odyssey_data!$A$2:$A$507,Odyssey_data!J$2:J$507),"Odyssey File","Please check cell")))</f>
        <v>Regional File</v>
      </c>
      <c r="K1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8,Odyssey_data!$A$2:$A$507,Odyssey_data!K$2:K$507),"Odyssey File","Please check cell")))</f>
        <v>Regional File</v>
      </c>
      <c r="L1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8,Odyssey_data!$A$2:$A$507,Odyssey_data!L$2:L$507),"Odyssey File","Please check cell")))</f>
        <v>Regional File</v>
      </c>
      <c r="M148" s="82" t="str">
        <f>IF(MAD_PS2[[#This Row],[L1 Capability Map]]="Manual Entry Req","Manual Entry Req",IF(MAD_PS2[[#This Row],[L1 Capability Map]]=MAD_PS1[[#This Row],[L1 Capability Map]],"Regional File",IF(MAD_PS2[[#This Row],[L1 Capability Map]]=_xlfn.XLOOKUP($A148,Odyssey_data!$A$2:$A$507,Odyssey_data!M$2:M$507),"Odyssey File","Please check cell")))</f>
        <v>Regional File</v>
      </c>
      <c r="N148" s="82" t="str">
        <f>IF(MAD_PS2[[#This Row],[L2 Capability]]="Manual Entry Req","Manual Entry Req",IF(MAD_PS2[[#This Row],[L2 Capability]]=MAD_PS1[[#This Row],[L2 Capability]],"Regional File",IF(MAD_PS2[[#This Row],[L2 Capability]]=_xlfn.XLOOKUP($A148,Odyssey_data!$A$2:$A$507,Odyssey_data!N$2:N$507),"Odyssey File","Please check cell")))</f>
        <v>Regional File</v>
      </c>
      <c r="O148" s="82" t="str">
        <f>IF(MAD_PS2[[#This Row],[L3 Capability]]="Manual Entry Req","Manual Entry Req",IF(MAD_PS2[[#This Row],[L3 Capability]]=MAD_PS1[[#This Row],[L3 Capability]],"Regional File",IF(MAD_PS2[[#This Row],[L3 Capability]]=_xlfn.XLOOKUP($A148,Odyssey_data!$A$2:$A$507,Odyssey_data!O$2:O$507),"Odyssey File","Please check cell")))</f>
        <v>Manual Entry Req</v>
      </c>
      <c r="P148" s="82" t="str">
        <f>IF(MAD_PS2[[#This Row],[L4 Capability]]="Manual Entry Req","Manual Entry Req",IF(MAD_PS2[[#This Row],[L4 Capability]]=MAD_PS1[[#This Row],[L4 Capability]],"Regional File",IF(MAD_PS2[[#This Row],[L4 Capability]]=_xlfn.XLOOKUP($A148,Odyssey_data!$A$2:$A$507,Odyssey_data!P$2:P$507),"Odyssey File","Please check cell")))</f>
        <v>Manual Entry Req</v>
      </c>
      <c r="Q148" s="82" t="str">
        <f>IF(MAD_PS2[[#This Row],[Remarks()]]="Manual Entry Req","Manual Entry Req",IF(MAD_PS2[[#This Row],[Remarks()]]=MAD_PS1[[#This Row],[Remarks()]],"Regional File",IF(MAD_PS2[[#This Row],[Remarks()]]=_xlfn.XLOOKUP($A148,Odyssey_data!$A$2:$A$507,Odyssey_data!Q$2:Q$507),"Odyssey File","Please check cell")))</f>
        <v>Manual Entry Req</v>
      </c>
      <c r="R1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8,Odyssey_data!$A$2:$A$507,Odyssey_data!R$2:R$507),"Odyssey File","Please check cell")))</f>
        <v>Regional File</v>
      </c>
      <c r="S1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8,Odyssey_data!$A$2:$A$507,Odyssey_data!S$2:S$507),"Odyssey File","Please check cell")))</f>
        <v>Regional File</v>
      </c>
      <c r="T1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8,Odyssey_data!$A$2:$A$507,Odyssey_data!T$2:T$507),"Odyssey File","Please check cell")))</f>
        <v>Regional File</v>
      </c>
      <c r="U1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8,Odyssey_data!$A$2:$A$507,Odyssey_data!U$2:U$507),"Odyssey File","Please check cell")))</f>
        <v>Regional File</v>
      </c>
      <c r="V1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8,Odyssey_data!$A$2:$A$507,Odyssey_data!V$2:V$507),"Odyssey File","Please check cell")))</f>
        <v>Regional File</v>
      </c>
      <c r="W1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8,Odyssey_data!$A$2:$A$507,Odyssey_data!W$2:W$507),"Odyssey File","Please check cell")))</f>
        <v>Regional File</v>
      </c>
      <c r="X1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8,Odyssey_data!$A$2:$A$507,Odyssey_data!X$2:X$507),"Odyssey File","Please check cell")))</f>
        <v>Regional File</v>
      </c>
      <c r="Y1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8,Odyssey_data!$A$2:$A$507,Odyssey_data!Y$2:Y$507),"Odyssey File","Please check cell")))</f>
        <v>Odyssey File</v>
      </c>
      <c r="Z1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8,Odyssey_data!$A$2:$A$507,Odyssey_data!Z$2:Z$507),"Odyssey File","Please check cell")))</f>
        <v>Regional File</v>
      </c>
      <c r="AA1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8,Odyssey_data!$A$2:$A$507,Odyssey_data!AA$2:AA$507),"Odyssey File","Please check cell")))</f>
        <v>Manual Entry Req</v>
      </c>
      <c r="AB1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8,Odyssey_data!$A$2:$A$507,Odyssey_data!AB$2:AB$507),"Odyssey File","Please check cell")))</f>
        <v>Regional File</v>
      </c>
      <c r="AC1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8,Odyssey_data!$A$2:$A$507,Odyssey_data!AC$2:AC$507),"Odyssey File","Please check cell")))</f>
        <v>Manual Entry Req</v>
      </c>
      <c r="AD148" s="82" t="str">
        <f>IF(MAD_PS2[[#This Row],[AC2 : Licence Cost]]="Manual Entry Req","Manual Entry Req",IF(MAD_PS2[[#This Row],[AC2 : Licence Cost]]=MAD_PS1[[#This Row],[AC2 : Licence Cost]],"Regional File",IF(MAD_PS2[[#This Row],[AC2 : Licence Cost]]=_xlfn.XLOOKUP($A148,Odyssey_data!$A$2:$A$507,Odyssey_data!AD$2:AD$507),"Odyssey File","Please check cell")))</f>
        <v>Manual Entry Req</v>
      </c>
      <c r="AE1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8,Odyssey_data!$A$2:$A$507,Odyssey_data!AE$2:AE$507),"Odyssey File","Please check cell")))</f>
        <v>Odyssey File</v>
      </c>
      <c r="AF1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8,Odyssey_data!$A$2:$A$507,Odyssey_data!AF$2:AF$507),"Odyssey File","Please check cell")))</f>
        <v>Regional File</v>
      </c>
      <c r="AG1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8,Odyssey_data!$A$2:$A$507,Odyssey_data!AG$2:AG$507),"Odyssey File","Please check cell")))</f>
        <v>Regional File</v>
      </c>
      <c r="AH1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8,Odyssey_data!$A$2:$A$507,Odyssey_data!AH$2:AH$507),"Odyssey File","Please check cell")))</f>
        <v>Regional File</v>
      </c>
      <c r="AI1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8,Odyssey_data!$A$2:$A$507,Odyssey_data!AI$2:AI$507),"Odyssey File","Please check cell")))</f>
        <v>Regional File</v>
      </c>
      <c r="AJ148" s="82" t="str">
        <f>MAD_PS2[[#This Row],[Which Part? (Part 1 or Part 2)]]</f>
        <v>Part 1</v>
      </c>
    </row>
    <row r="149" spans="1:36" hidden="1" x14ac:dyDescent="0.25">
      <c r="A149" s="82" t="str">
        <f>MAD_PS2[[#This Row],[Source ID]]</f>
        <v>CMDB.55</v>
      </c>
      <c r="B149" s="74" t="str">
        <f>MAD_PS2[[#This Row],[M1 : Name of All Applications]]</f>
        <v>SAD</v>
      </c>
      <c r="C149" s="82" t="str">
        <f>IF(MAD_PS2[[#This Row],[Region]]="Manual Entry Req","Manual Entry Req",IF(MAD_PS2[[#This Row],[Region]]=MAD_PS1[[#This Row],[Region]],"Regional File",IF(MAD_PS2[[#This Row],[Region]]=_xlfn.XLOOKUP($A149,Odyssey_data!$A$2:$A$507,Odyssey_data!C$2:C$507),"Odyssey File","Please check cell")))</f>
        <v>Regional File</v>
      </c>
      <c r="D1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49,Odyssey_data!$A$2:$A$507,Odyssey_data!D$2:D$507),"Odyssey File","Please check cell")))</f>
        <v>Regional File</v>
      </c>
      <c r="E1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49,Odyssey_data!$A$2:$A$507,Odyssey_data!E$2:E$507),"Odyssey File","Please check cell")))</f>
        <v>Regional File</v>
      </c>
      <c r="F1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49,Odyssey_data!$A$2:$A$507,Odyssey_data!F$2:F$507),"Odyssey File","Please check cell")))</f>
        <v>Regional File</v>
      </c>
      <c r="G1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49,Odyssey_data!$A$2:$A$507,Odyssey_data!G$2:G$507),"Odyssey File","Please check cell")))</f>
        <v>Regional File</v>
      </c>
      <c r="H1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49,Odyssey_data!$A$2:$A$507,Odyssey_data!H$2:H$507),"Odyssey File","Please check cell")))</f>
        <v>Regional File</v>
      </c>
      <c r="I1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49,Odyssey_data!$A$2:$A$507,Odyssey_data!I$2:I$507),"Odyssey File","Please check cell")))</f>
        <v>Regional File</v>
      </c>
      <c r="J1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49,Odyssey_data!$A$2:$A$507,Odyssey_data!J$2:J$507),"Odyssey File","Please check cell")))</f>
        <v>Regional File</v>
      </c>
      <c r="K1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49,Odyssey_data!$A$2:$A$507,Odyssey_data!K$2:K$507),"Odyssey File","Please check cell")))</f>
        <v>Regional File</v>
      </c>
      <c r="L1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49,Odyssey_data!$A$2:$A$507,Odyssey_data!L$2:L$507),"Odyssey File","Please check cell")))</f>
        <v>Regional File</v>
      </c>
      <c r="M149" s="82" t="str">
        <f>IF(MAD_PS2[[#This Row],[L1 Capability Map]]="Manual Entry Req","Manual Entry Req",IF(MAD_PS2[[#This Row],[L1 Capability Map]]=MAD_PS1[[#This Row],[L1 Capability Map]],"Regional File",IF(MAD_PS2[[#This Row],[L1 Capability Map]]=_xlfn.XLOOKUP($A149,Odyssey_data!$A$2:$A$507,Odyssey_data!M$2:M$507),"Odyssey File","Please check cell")))</f>
        <v>Regional File</v>
      </c>
      <c r="N149" s="82" t="str">
        <f>IF(MAD_PS2[[#This Row],[L2 Capability]]="Manual Entry Req","Manual Entry Req",IF(MAD_PS2[[#This Row],[L2 Capability]]=MAD_PS1[[#This Row],[L2 Capability]],"Regional File",IF(MAD_PS2[[#This Row],[L2 Capability]]=_xlfn.XLOOKUP($A149,Odyssey_data!$A$2:$A$507,Odyssey_data!N$2:N$507),"Odyssey File","Please check cell")))</f>
        <v>Regional File</v>
      </c>
      <c r="O149" s="82" t="str">
        <f>IF(MAD_PS2[[#This Row],[L3 Capability]]="Manual Entry Req","Manual Entry Req",IF(MAD_PS2[[#This Row],[L3 Capability]]=MAD_PS1[[#This Row],[L3 Capability]],"Regional File",IF(MAD_PS2[[#This Row],[L3 Capability]]=_xlfn.XLOOKUP($A149,Odyssey_data!$A$2:$A$507,Odyssey_data!O$2:O$507),"Odyssey File","Please check cell")))</f>
        <v>Manual Entry Req</v>
      </c>
      <c r="P149" s="82" t="str">
        <f>IF(MAD_PS2[[#This Row],[L4 Capability]]="Manual Entry Req","Manual Entry Req",IF(MAD_PS2[[#This Row],[L4 Capability]]=MAD_PS1[[#This Row],[L4 Capability]],"Regional File",IF(MAD_PS2[[#This Row],[L4 Capability]]=_xlfn.XLOOKUP($A149,Odyssey_data!$A$2:$A$507,Odyssey_data!P$2:P$507),"Odyssey File","Please check cell")))</f>
        <v>Manual Entry Req</v>
      </c>
      <c r="Q149" s="82" t="str">
        <f>IF(MAD_PS2[[#This Row],[Remarks()]]="Manual Entry Req","Manual Entry Req",IF(MAD_PS2[[#This Row],[Remarks()]]=MAD_PS1[[#This Row],[Remarks()]],"Regional File",IF(MAD_PS2[[#This Row],[Remarks()]]=_xlfn.XLOOKUP($A149,Odyssey_data!$A$2:$A$507,Odyssey_data!Q$2:Q$507),"Odyssey File","Please check cell")))</f>
        <v>Manual Entry Req</v>
      </c>
      <c r="R1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49,Odyssey_data!$A$2:$A$507,Odyssey_data!R$2:R$507),"Odyssey File","Please check cell")))</f>
        <v>Regional File</v>
      </c>
      <c r="S1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49,Odyssey_data!$A$2:$A$507,Odyssey_data!S$2:S$507),"Odyssey File","Please check cell")))</f>
        <v>Regional File</v>
      </c>
      <c r="T1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49,Odyssey_data!$A$2:$A$507,Odyssey_data!T$2:T$507),"Odyssey File","Please check cell")))</f>
        <v>Regional File</v>
      </c>
      <c r="U1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49,Odyssey_data!$A$2:$A$507,Odyssey_data!U$2:U$507),"Odyssey File","Please check cell")))</f>
        <v>Regional File</v>
      </c>
      <c r="V1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49,Odyssey_data!$A$2:$A$507,Odyssey_data!V$2:V$507),"Odyssey File","Please check cell")))</f>
        <v>Regional File</v>
      </c>
      <c r="W1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49,Odyssey_data!$A$2:$A$507,Odyssey_data!W$2:W$507),"Odyssey File","Please check cell")))</f>
        <v>Regional File</v>
      </c>
      <c r="X1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49,Odyssey_data!$A$2:$A$507,Odyssey_data!X$2:X$507),"Odyssey File","Please check cell")))</f>
        <v>Regional File</v>
      </c>
      <c r="Y1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49,Odyssey_data!$A$2:$A$507,Odyssey_data!Y$2:Y$507),"Odyssey File","Please check cell")))</f>
        <v>Odyssey File</v>
      </c>
      <c r="Z1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49,Odyssey_data!$A$2:$A$507,Odyssey_data!Z$2:Z$507),"Odyssey File","Please check cell")))</f>
        <v>Regional File</v>
      </c>
      <c r="AA1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49,Odyssey_data!$A$2:$A$507,Odyssey_data!AA$2:AA$507),"Odyssey File","Please check cell")))</f>
        <v>Manual Entry Req</v>
      </c>
      <c r="AB1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49,Odyssey_data!$A$2:$A$507,Odyssey_data!AB$2:AB$507),"Odyssey File","Please check cell")))</f>
        <v>Regional File</v>
      </c>
      <c r="AC1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49,Odyssey_data!$A$2:$A$507,Odyssey_data!AC$2:AC$507),"Odyssey File","Please check cell")))</f>
        <v>Manual Entry Req</v>
      </c>
      <c r="AD149" s="82" t="str">
        <f>IF(MAD_PS2[[#This Row],[AC2 : Licence Cost]]="Manual Entry Req","Manual Entry Req",IF(MAD_PS2[[#This Row],[AC2 : Licence Cost]]=MAD_PS1[[#This Row],[AC2 : Licence Cost]],"Regional File",IF(MAD_PS2[[#This Row],[AC2 : Licence Cost]]=_xlfn.XLOOKUP($A149,Odyssey_data!$A$2:$A$507,Odyssey_data!AD$2:AD$507),"Odyssey File","Please check cell")))</f>
        <v>Manual Entry Req</v>
      </c>
      <c r="AE1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49,Odyssey_data!$A$2:$A$507,Odyssey_data!AE$2:AE$507),"Odyssey File","Please check cell")))</f>
        <v>Odyssey File</v>
      </c>
      <c r="AF1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49,Odyssey_data!$A$2:$A$507,Odyssey_data!AF$2:AF$507),"Odyssey File","Please check cell")))</f>
        <v>Regional File</v>
      </c>
      <c r="AG1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49,Odyssey_data!$A$2:$A$507,Odyssey_data!AG$2:AG$507),"Odyssey File","Please check cell")))</f>
        <v>Regional File</v>
      </c>
      <c r="AH1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49,Odyssey_data!$A$2:$A$507,Odyssey_data!AH$2:AH$507),"Odyssey File","Please check cell")))</f>
        <v>Regional File</v>
      </c>
      <c r="AI1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49,Odyssey_data!$A$2:$A$507,Odyssey_data!AI$2:AI$507),"Odyssey File","Please check cell")))</f>
        <v>Regional File</v>
      </c>
      <c r="AJ149" s="82" t="str">
        <f>MAD_PS2[[#This Row],[Which Part? (Part 1 or Part 2)]]</f>
        <v>Part 1</v>
      </c>
    </row>
    <row r="150" spans="1:36" hidden="1" x14ac:dyDescent="0.25">
      <c r="A150" s="82" t="str">
        <f>MAD_PS2[[#This Row],[Source ID]]</f>
        <v>CMDB.57</v>
      </c>
      <c r="B150" s="74" t="str">
        <f>MAD_PS2[[#This Row],[M1 : Name of All Applications]]</f>
        <v>Dollar Tracker</v>
      </c>
      <c r="C150" s="82" t="str">
        <f>IF(MAD_PS2[[#This Row],[Region]]="Manual Entry Req","Manual Entry Req",IF(MAD_PS2[[#This Row],[Region]]=MAD_PS1[[#This Row],[Region]],"Regional File",IF(MAD_PS2[[#This Row],[Region]]=_xlfn.XLOOKUP($A150,Odyssey_data!$A$2:$A$507,Odyssey_data!C$2:C$507),"Odyssey File","Please check cell")))</f>
        <v>Regional File</v>
      </c>
      <c r="D1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0,Odyssey_data!$A$2:$A$507,Odyssey_data!D$2:D$507),"Odyssey File","Please check cell")))</f>
        <v>Regional File</v>
      </c>
      <c r="E1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0,Odyssey_data!$A$2:$A$507,Odyssey_data!E$2:E$507),"Odyssey File","Please check cell")))</f>
        <v>Regional File</v>
      </c>
      <c r="F1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0,Odyssey_data!$A$2:$A$507,Odyssey_data!F$2:F$507),"Odyssey File","Please check cell")))</f>
        <v>Regional File</v>
      </c>
      <c r="G1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0,Odyssey_data!$A$2:$A$507,Odyssey_data!G$2:G$507),"Odyssey File","Please check cell")))</f>
        <v>Regional File</v>
      </c>
      <c r="H1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0,Odyssey_data!$A$2:$A$507,Odyssey_data!H$2:H$507),"Odyssey File","Please check cell")))</f>
        <v>Regional File</v>
      </c>
      <c r="I1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0,Odyssey_data!$A$2:$A$507,Odyssey_data!I$2:I$507),"Odyssey File","Please check cell")))</f>
        <v>Regional File</v>
      </c>
      <c r="J1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0,Odyssey_data!$A$2:$A$507,Odyssey_data!J$2:J$507),"Odyssey File","Please check cell")))</f>
        <v>Regional File</v>
      </c>
      <c r="K1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0,Odyssey_data!$A$2:$A$507,Odyssey_data!K$2:K$507),"Odyssey File","Please check cell")))</f>
        <v>Regional File</v>
      </c>
      <c r="L1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0,Odyssey_data!$A$2:$A$507,Odyssey_data!L$2:L$507),"Odyssey File","Please check cell")))</f>
        <v>Regional File</v>
      </c>
      <c r="M150" s="82" t="str">
        <f>IF(MAD_PS2[[#This Row],[L1 Capability Map]]="Manual Entry Req","Manual Entry Req",IF(MAD_PS2[[#This Row],[L1 Capability Map]]=MAD_PS1[[#This Row],[L1 Capability Map]],"Regional File",IF(MAD_PS2[[#This Row],[L1 Capability Map]]=_xlfn.XLOOKUP($A150,Odyssey_data!$A$2:$A$507,Odyssey_data!M$2:M$507),"Odyssey File","Please check cell")))</f>
        <v>Regional File</v>
      </c>
      <c r="N150" s="82" t="str">
        <f>IF(MAD_PS2[[#This Row],[L2 Capability]]="Manual Entry Req","Manual Entry Req",IF(MAD_PS2[[#This Row],[L2 Capability]]=MAD_PS1[[#This Row],[L2 Capability]],"Regional File",IF(MAD_PS2[[#This Row],[L2 Capability]]=_xlfn.XLOOKUP($A150,Odyssey_data!$A$2:$A$507,Odyssey_data!N$2:N$507),"Odyssey File","Please check cell")))</f>
        <v>Regional File</v>
      </c>
      <c r="O150" s="82" t="str">
        <f>IF(MAD_PS2[[#This Row],[L3 Capability]]="Manual Entry Req","Manual Entry Req",IF(MAD_PS2[[#This Row],[L3 Capability]]=MAD_PS1[[#This Row],[L3 Capability]],"Regional File",IF(MAD_PS2[[#This Row],[L3 Capability]]=_xlfn.XLOOKUP($A150,Odyssey_data!$A$2:$A$507,Odyssey_data!O$2:O$507),"Odyssey File","Please check cell")))</f>
        <v>Manual Entry Req</v>
      </c>
      <c r="P150" s="82" t="str">
        <f>IF(MAD_PS2[[#This Row],[L4 Capability]]="Manual Entry Req","Manual Entry Req",IF(MAD_PS2[[#This Row],[L4 Capability]]=MAD_PS1[[#This Row],[L4 Capability]],"Regional File",IF(MAD_PS2[[#This Row],[L4 Capability]]=_xlfn.XLOOKUP($A150,Odyssey_data!$A$2:$A$507,Odyssey_data!P$2:P$507),"Odyssey File","Please check cell")))</f>
        <v>Manual Entry Req</v>
      </c>
      <c r="Q150" s="82" t="str">
        <f>IF(MAD_PS2[[#This Row],[Remarks()]]="Manual Entry Req","Manual Entry Req",IF(MAD_PS2[[#This Row],[Remarks()]]=MAD_PS1[[#This Row],[Remarks()]],"Regional File",IF(MAD_PS2[[#This Row],[Remarks()]]=_xlfn.XLOOKUP($A150,Odyssey_data!$A$2:$A$507,Odyssey_data!Q$2:Q$507),"Odyssey File","Please check cell")))</f>
        <v>Manual Entry Req</v>
      </c>
      <c r="R1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0,Odyssey_data!$A$2:$A$507,Odyssey_data!R$2:R$507),"Odyssey File","Please check cell")))</f>
        <v>Regional File</v>
      </c>
      <c r="S1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0,Odyssey_data!$A$2:$A$507,Odyssey_data!S$2:S$507),"Odyssey File","Please check cell")))</f>
        <v>Regional File</v>
      </c>
      <c r="T1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0,Odyssey_data!$A$2:$A$507,Odyssey_data!T$2:T$507),"Odyssey File","Please check cell")))</f>
        <v>Regional File</v>
      </c>
      <c r="U1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0,Odyssey_data!$A$2:$A$507,Odyssey_data!U$2:U$507),"Odyssey File","Please check cell")))</f>
        <v>Regional File</v>
      </c>
      <c r="V1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0,Odyssey_data!$A$2:$A$507,Odyssey_data!V$2:V$507),"Odyssey File","Please check cell")))</f>
        <v>Regional File</v>
      </c>
      <c r="W1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0,Odyssey_data!$A$2:$A$507,Odyssey_data!W$2:W$507),"Odyssey File","Please check cell")))</f>
        <v>Regional File</v>
      </c>
      <c r="X1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0,Odyssey_data!$A$2:$A$507,Odyssey_data!X$2:X$507),"Odyssey File","Please check cell")))</f>
        <v>Regional File</v>
      </c>
      <c r="Y1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0,Odyssey_data!$A$2:$A$507,Odyssey_data!Y$2:Y$507),"Odyssey File","Please check cell")))</f>
        <v>Odyssey File</v>
      </c>
      <c r="Z1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0,Odyssey_data!$A$2:$A$507,Odyssey_data!Z$2:Z$507),"Odyssey File","Please check cell")))</f>
        <v>Regional File</v>
      </c>
      <c r="AA1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0,Odyssey_data!$A$2:$A$507,Odyssey_data!AA$2:AA$507),"Odyssey File","Please check cell")))</f>
        <v>Manual Entry Req</v>
      </c>
      <c r="AB1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0,Odyssey_data!$A$2:$A$507,Odyssey_data!AB$2:AB$507),"Odyssey File","Please check cell")))</f>
        <v>Regional File</v>
      </c>
      <c r="AC1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0,Odyssey_data!$A$2:$A$507,Odyssey_data!AC$2:AC$507),"Odyssey File","Please check cell")))</f>
        <v>Manual Entry Req</v>
      </c>
      <c r="AD150" s="82" t="str">
        <f>IF(MAD_PS2[[#This Row],[AC2 : Licence Cost]]="Manual Entry Req","Manual Entry Req",IF(MAD_PS2[[#This Row],[AC2 : Licence Cost]]=MAD_PS1[[#This Row],[AC2 : Licence Cost]],"Regional File",IF(MAD_PS2[[#This Row],[AC2 : Licence Cost]]=_xlfn.XLOOKUP($A150,Odyssey_data!$A$2:$A$507,Odyssey_data!AD$2:AD$507),"Odyssey File","Please check cell")))</f>
        <v>Manual Entry Req</v>
      </c>
      <c r="AE1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0,Odyssey_data!$A$2:$A$507,Odyssey_data!AE$2:AE$507),"Odyssey File","Please check cell")))</f>
        <v>Odyssey File</v>
      </c>
      <c r="AF1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0,Odyssey_data!$A$2:$A$507,Odyssey_data!AF$2:AF$507),"Odyssey File","Please check cell")))</f>
        <v>Regional File</v>
      </c>
      <c r="AG1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0,Odyssey_data!$A$2:$A$507,Odyssey_data!AG$2:AG$507),"Odyssey File","Please check cell")))</f>
        <v>Regional File</v>
      </c>
      <c r="AH1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0,Odyssey_data!$A$2:$A$507,Odyssey_data!AH$2:AH$507),"Odyssey File","Please check cell")))</f>
        <v>Regional File</v>
      </c>
      <c r="AI1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0,Odyssey_data!$A$2:$A$507,Odyssey_data!AI$2:AI$507),"Odyssey File","Please check cell")))</f>
        <v>Regional File</v>
      </c>
      <c r="AJ150" s="82" t="str">
        <f>MAD_PS2[[#This Row],[Which Part? (Part 1 or Part 2)]]</f>
        <v>Part 1</v>
      </c>
    </row>
    <row r="151" spans="1:36" hidden="1" x14ac:dyDescent="0.25">
      <c r="A151" s="82" t="str">
        <f>MAD_PS2[[#This Row],[Source ID]]</f>
        <v>CMDB.58</v>
      </c>
      <c r="B151" s="74" t="str">
        <f>MAD_PS2[[#This Row],[M1 : Name of All Applications]]</f>
        <v>IM Coverplus (In-House Built)</v>
      </c>
      <c r="C151" s="82" t="str">
        <f>IF(MAD_PS2[[#This Row],[Region]]="Manual Entry Req","Manual Entry Req",IF(MAD_PS2[[#This Row],[Region]]=MAD_PS1[[#This Row],[Region]],"Regional File",IF(MAD_PS2[[#This Row],[Region]]=_xlfn.XLOOKUP($A151,Odyssey_data!$A$2:$A$507,Odyssey_data!C$2:C$507),"Odyssey File","Please check cell")))</f>
        <v>Regional File</v>
      </c>
      <c r="D1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1,Odyssey_data!$A$2:$A$507,Odyssey_data!D$2:D$507),"Odyssey File","Please check cell")))</f>
        <v>Regional File</v>
      </c>
      <c r="E1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1,Odyssey_data!$A$2:$A$507,Odyssey_data!E$2:E$507),"Odyssey File","Please check cell")))</f>
        <v>Regional File</v>
      </c>
      <c r="F1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1,Odyssey_data!$A$2:$A$507,Odyssey_data!F$2:F$507),"Odyssey File","Please check cell")))</f>
        <v>Regional File</v>
      </c>
      <c r="G1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1,Odyssey_data!$A$2:$A$507,Odyssey_data!G$2:G$507),"Odyssey File","Please check cell")))</f>
        <v>Regional File</v>
      </c>
      <c r="H1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1,Odyssey_data!$A$2:$A$507,Odyssey_data!H$2:H$507),"Odyssey File","Please check cell")))</f>
        <v>Regional File</v>
      </c>
      <c r="I1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1,Odyssey_data!$A$2:$A$507,Odyssey_data!I$2:I$507),"Odyssey File","Please check cell")))</f>
        <v>Regional File</v>
      </c>
      <c r="J1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1,Odyssey_data!$A$2:$A$507,Odyssey_data!J$2:J$507),"Odyssey File","Please check cell")))</f>
        <v>Regional File</v>
      </c>
      <c r="K1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1,Odyssey_data!$A$2:$A$507,Odyssey_data!K$2:K$507),"Odyssey File","Please check cell")))</f>
        <v>Regional File</v>
      </c>
      <c r="L1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1,Odyssey_data!$A$2:$A$507,Odyssey_data!L$2:L$507),"Odyssey File","Please check cell")))</f>
        <v>Regional File</v>
      </c>
      <c r="M151" s="82" t="str">
        <f>IF(MAD_PS2[[#This Row],[L1 Capability Map]]="Manual Entry Req","Manual Entry Req",IF(MAD_PS2[[#This Row],[L1 Capability Map]]=MAD_PS1[[#This Row],[L1 Capability Map]],"Regional File",IF(MAD_PS2[[#This Row],[L1 Capability Map]]=_xlfn.XLOOKUP($A151,Odyssey_data!$A$2:$A$507,Odyssey_data!M$2:M$507),"Odyssey File","Please check cell")))</f>
        <v>Regional File</v>
      </c>
      <c r="N151" s="82" t="str">
        <f>IF(MAD_PS2[[#This Row],[L2 Capability]]="Manual Entry Req","Manual Entry Req",IF(MAD_PS2[[#This Row],[L2 Capability]]=MAD_PS1[[#This Row],[L2 Capability]],"Regional File",IF(MAD_PS2[[#This Row],[L2 Capability]]=_xlfn.XLOOKUP($A151,Odyssey_data!$A$2:$A$507,Odyssey_data!N$2:N$507),"Odyssey File","Please check cell")))</f>
        <v>Manual Entry Req</v>
      </c>
      <c r="O151" s="82" t="str">
        <f>IF(MAD_PS2[[#This Row],[L3 Capability]]="Manual Entry Req","Manual Entry Req",IF(MAD_PS2[[#This Row],[L3 Capability]]=MAD_PS1[[#This Row],[L3 Capability]],"Regional File",IF(MAD_PS2[[#This Row],[L3 Capability]]=_xlfn.XLOOKUP($A151,Odyssey_data!$A$2:$A$507,Odyssey_data!O$2:O$507),"Odyssey File","Please check cell")))</f>
        <v>Manual Entry Req</v>
      </c>
      <c r="P151" s="82" t="str">
        <f>IF(MAD_PS2[[#This Row],[L4 Capability]]="Manual Entry Req","Manual Entry Req",IF(MAD_PS2[[#This Row],[L4 Capability]]=MAD_PS1[[#This Row],[L4 Capability]],"Regional File",IF(MAD_PS2[[#This Row],[L4 Capability]]=_xlfn.XLOOKUP($A151,Odyssey_data!$A$2:$A$507,Odyssey_data!P$2:P$507),"Odyssey File","Please check cell")))</f>
        <v>Manual Entry Req</v>
      </c>
      <c r="Q151" s="82" t="str">
        <f>IF(MAD_PS2[[#This Row],[Remarks()]]="Manual Entry Req","Manual Entry Req",IF(MAD_PS2[[#This Row],[Remarks()]]=MAD_PS1[[#This Row],[Remarks()]],"Regional File",IF(MAD_PS2[[#This Row],[Remarks()]]=_xlfn.XLOOKUP($A151,Odyssey_data!$A$2:$A$507,Odyssey_data!Q$2:Q$507),"Odyssey File","Please check cell")))</f>
        <v>Manual Entry Req</v>
      </c>
      <c r="R1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1,Odyssey_data!$A$2:$A$507,Odyssey_data!R$2:R$507),"Odyssey File","Please check cell")))</f>
        <v>Regional File</v>
      </c>
      <c r="S1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1,Odyssey_data!$A$2:$A$507,Odyssey_data!S$2:S$507),"Odyssey File","Please check cell")))</f>
        <v>Regional File</v>
      </c>
      <c r="T1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1,Odyssey_data!$A$2:$A$507,Odyssey_data!T$2:T$507),"Odyssey File","Please check cell")))</f>
        <v>Regional File</v>
      </c>
      <c r="U1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1,Odyssey_data!$A$2:$A$507,Odyssey_data!U$2:U$507),"Odyssey File","Please check cell")))</f>
        <v>Regional File</v>
      </c>
      <c r="V1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1,Odyssey_data!$A$2:$A$507,Odyssey_data!V$2:V$507),"Odyssey File","Please check cell")))</f>
        <v>Regional File</v>
      </c>
      <c r="W1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1,Odyssey_data!$A$2:$A$507,Odyssey_data!W$2:W$507),"Odyssey File","Please check cell")))</f>
        <v>Regional File</v>
      </c>
      <c r="X1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1,Odyssey_data!$A$2:$A$507,Odyssey_data!X$2:X$507),"Odyssey File","Please check cell")))</f>
        <v>Regional File</v>
      </c>
      <c r="Y1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1,Odyssey_data!$A$2:$A$507,Odyssey_data!Y$2:Y$507),"Odyssey File","Please check cell")))</f>
        <v>Odyssey File</v>
      </c>
      <c r="Z1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1,Odyssey_data!$A$2:$A$507,Odyssey_data!Z$2:Z$507),"Odyssey File","Please check cell")))</f>
        <v>Regional File</v>
      </c>
      <c r="AA1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1,Odyssey_data!$A$2:$A$507,Odyssey_data!AA$2:AA$507),"Odyssey File","Please check cell")))</f>
        <v>Manual Entry Req</v>
      </c>
      <c r="AB1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1,Odyssey_data!$A$2:$A$507,Odyssey_data!AB$2:AB$507),"Odyssey File","Please check cell")))</f>
        <v>Regional File</v>
      </c>
      <c r="AC1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1,Odyssey_data!$A$2:$A$507,Odyssey_data!AC$2:AC$507),"Odyssey File","Please check cell")))</f>
        <v>Manual Entry Req</v>
      </c>
      <c r="AD151" s="82" t="str">
        <f>IF(MAD_PS2[[#This Row],[AC2 : Licence Cost]]="Manual Entry Req","Manual Entry Req",IF(MAD_PS2[[#This Row],[AC2 : Licence Cost]]=MAD_PS1[[#This Row],[AC2 : Licence Cost]],"Regional File",IF(MAD_PS2[[#This Row],[AC2 : Licence Cost]]=_xlfn.XLOOKUP($A151,Odyssey_data!$A$2:$A$507,Odyssey_data!AD$2:AD$507),"Odyssey File","Please check cell")))</f>
        <v>Manual Entry Req</v>
      </c>
      <c r="AE1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1,Odyssey_data!$A$2:$A$507,Odyssey_data!AE$2:AE$507),"Odyssey File","Please check cell")))</f>
        <v>Odyssey File</v>
      </c>
      <c r="AF1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1,Odyssey_data!$A$2:$A$507,Odyssey_data!AF$2:AF$507),"Odyssey File","Please check cell")))</f>
        <v>Regional File</v>
      </c>
      <c r="AG1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1,Odyssey_data!$A$2:$A$507,Odyssey_data!AG$2:AG$507),"Odyssey File","Please check cell")))</f>
        <v>Regional File</v>
      </c>
      <c r="AH1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1,Odyssey_data!$A$2:$A$507,Odyssey_data!AH$2:AH$507),"Odyssey File","Please check cell")))</f>
        <v>Regional File</v>
      </c>
      <c r="AI1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1,Odyssey_data!$A$2:$A$507,Odyssey_data!AI$2:AI$507),"Odyssey File","Please check cell")))</f>
        <v>Regional File</v>
      </c>
      <c r="AJ151" s="82" t="str">
        <f>MAD_PS2[[#This Row],[Which Part? (Part 1 or Part 2)]]</f>
        <v>Part 1</v>
      </c>
    </row>
    <row r="152" spans="1:36" hidden="1" x14ac:dyDescent="0.25">
      <c r="A152" s="82" t="str">
        <f>MAD_PS2[[#This Row],[Source ID]]</f>
        <v>CMDB.59</v>
      </c>
      <c r="B152" s="74" t="str">
        <f>MAD_PS2[[#This Row],[M1 : Name of All Applications]]</f>
        <v>MIDAS</v>
      </c>
      <c r="C152" s="82" t="str">
        <f>IF(MAD_PS2[[#This Row],[Region]]="Manual Entry Req","Manual Entry Req",IF(MAD_PS2[[#This Row],[Region]]=MAD_PS1[[#This Row],[Region]],"Regional File",IF(MAD_PS2[[#This Row],[Region]]=_xlfn.XLOOKUP($A152,Odyssey_data!$A$2:$A$507,Odyssey_data!C$2:C$507),"Odyssey File","Please check cell")))</f>
        <v>Regional File</v>
      </c>
      <c r="D1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2,Odyssey_data!$A$2:$A$507,Odyssey_data!D$2:D$507),"Odyssey File","Please check cell")))</f>
        <v>Regional File</v>
      </c>
      <c r="E1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2,Odyssey_data!$A$2:$A$507,Odyssey_data!E$2:E$507),"Odyssey File","Please check cell")))</f>
        <v>Regional File</v>
      </c>
      <c r="F1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2,Odyssey_data!$A$2:$A$507,Odyssey_data!F$2:F$507),"Odyssey File","Please check cell")))</f>
        <v>Regional File</v>
      </c>
      <c r="G1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2,Odyssey_data!$A$2:$A$507,Odyssey_data!G$2:G$507),"Odyssey File","Please check cell")))</f>
        <v>Regional File</v>
      </c>
      <c r="H1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2,Odyssey_data!$A$2:$A$507,Odyssey_data!H$2:H$507),"Odyssey File","Please check cell")))</f>
        <v>Regional File</v>
      </c>
      <c r="I1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2,Odyssey_data!$A$2:$A$507,Odyssey_data!I$2:I$507),"Odyssey File","Please check cell")))</f>
        <v>Regional File</v>
      </c>
      <c r="J1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2,Odyssey_data!$A$2:$A$507,Odyssey_data!J$2:J$507),"Odyssey File","Please check cell")))</f>
        <v>Regional File</v>
      </c>
      <c r="K1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2,Odyssey_data!$A$2:$A$507,Odyssey_data!K$2:K$507),"Odyssey File","Please check cell")))</f>
        <v>Regional File</v>
      </c>
      <c r="L1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2,Odyssey_data!$A$2:$A$507,Odyssey_data!L$2:L$507),"Odyssey File","Please check cell")))</f>
        <v>Regional File</v>
      </c>
      <c r="M152" s="82" t="str">
        <f>IF(MAD_PS2[[#This Row],[L1 Capability Map]]="Manual Entry Req","Manual Entry Req",IF(MAD_PS2[[#This Row],[L1 Capability Map]]=MAD_PS1[[#This Row],[L1 Capability Map]],"Regional File",IF(MAD_PS2[[#This Row],[L1 Capability Map]]=_xlfn.XLOOKUP($A152,Odyssey_data!$A$2:$A$507,Odyssey_data!M$2:M$507),"Odyssey File","Please check cell")))</f>
        <v>Regional File</v>
      </c>
      <c r="N152" s="82" t="str">
        <f>IF(MAD_PS2[[#This Row],[L2 Capability]]="Manual Entry Req","Manual Entry Req",IF(MAD_PS2[[#This Row],[L2 Capability]]=MAD_PS1[[#This Row],[L2 Capability]],"Regional File",IF(MAD_PS2[[#This Row],[L2 Capability]]=_xlfn.XLOOKUP($A152,Odyssey_data!$A$2:$A$507,Odyssey_data!N$2:N$507),"Odyssey File","Please check cell")))</f>
        <v>Regional File</v>
      </c>
      <c r="O152" s="82" t="str">
        <f>IF(MAD_PS2[[#This Row],[L3 Capability]]="Manual Entry Req","Manual Entry Req",IF(MAD_PS2[[#This Row],[L3 Capability]]=MAD_PS1[[#This Row],[L3 Capability]],"Regional File",IF(MAD_PS2[[#This Row],[L3 Capability]]=_xlfn.XLOOKUP($A152,Odyssey_data!$A$2:$A$507,Odyssey_data!O$2:O$507),"Odyssey File","Please check cell")))</f>
        <v>Manual Entry Req</v>
      </c>
      <c r="P152" s="82" t="str">
        <f>IF(MAD_PS2[[#This Row],[L4 Capability]]="Manual Entry Req","Manual Entry Req",IF(MAD_PS2[[#This Row],[L4 Capability]]=MAD_PS1[[#This Row],[L4 Capability]],"Regional File",IF(MAD_PS2[[#This Row],[L4 Capability]]=_xlfn.XLOOKUP($A152,Odyssey_data!$A$2:$A$507,Odyssey_data!P$2:P$507),"Odyssey File","Please check cell")))</f>
        <v>Manual Entry Req</v>
      </c>
      <c r="Q152" s="82" t="str">
        <f>IF(MAD_PS2[[#This Row],[Remarks()]]="Manual Entry Req","Manual Entry Req",IF(MAD_PS2[[#This Row],[Remarks()]]=MAD_PS1[[#This Row],[Remarks()]],"Regional File",IF(MAD_PS2[[#This Row],[Remarks()]]=_xlfn.XLOOKUP($A152,Odyssey_data!$A$2:$A$507,Odyssey_data!Q$2:Q$507),"Odyssey File","Please check cell")))</f>
        <v>Manual Entry Req</v>
      </c>
      <c r="R1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2,Odyssey_data!$A$2:$A$507,Odyssey_data!R$2:R$507),"Odyssey File","Please check cell")))</f>
        <v>Regional File</v>
      </c>
      <c r="S1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2,Odyssey_data!$A$2:$A$507,Odyssey_data!S$2:S$507),"Odyssey File","Please check cell")))</f>
        <v>Regional File</v>
      </c>
      <c r="T1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2,Odyssey_data!$A$2:$A$507,Odyssey_data!T$2:T$507),"Odyssey File","Please check cell")))</f>
        <v>Regional File</v>
      </c>
      <c r="U1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2,Odyssey_data!$A$2:$A$507,Odyssey_data!U$2:U$507),"Odyssey File","Please check cell")))</f>
        <v>Regional File</v>
      </c>
      <c r="V1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2,Odyssey_data!$A$2:$A$507,Odyssey_data!V$2:V$507),"Odyssey File","Please check cell")))</f>
        <v>Regional File</v>
      </c>
      <c r="W1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2,Odyssey_data!$A$2:$A$507,Odyssey_data!W$2:W$507),"Odyssey File","Please check cell")))</f>
        <v>Regional File</v>
      </c>
      <c r="X1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2,Odyssey_data!$A$2:$A$507,Odyssey_data!X$2:X$507),"Odyssey File","Please check cell")))</f>
        <v>Regional File</v>
      </c>
      <c r="Y1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2,Odyssey_data!$A$2:$A$507,Odyssey_data!Y$2:Y$507),"Odyssey File","Please check cell")))</f>
        <v>Manual Entry Req</v>
      </c>
      <c r="Z1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2,Odyssey_data!$A$2:$A$507,Odyssey_data!Z$2:Z$507),"Odyssey File","Please check cell")))</f>
        <v>Regional File</v>
      </c>
      <c r="AA1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2,Odyssey_data!$A$2:$A$507,Odyssey_data!AA$2:AA$507),"Odyssey File","Please check cell")))</f>
        <v>Manual Entry Req</v>
      </c>
      <c r="AB1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2,Odyssey_data!$A$2:$A$507,Odyssey_data!AB$2:AB$507),"Odyssey File","Please check cell")))</f>
        <v>Regional File</v>
      </c>
      <c r="AC1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2,Odyssey_data!$A$2:$A$507,Odyssey_data!AC$2:AC$507),"Odyssey File","Please check cell")))</f>
        <v>Manual Entry Req</v>
      </c>
      <c r="AD152" s="82" t="str">
        <f>IF(MAD_PS2[[#This Row],[AC2 : Licence Cost]]="Manual Entry Req","Manual Entry Req",IF(MAD_PS2[[#This Row],[AC2 : Licence Cost]]=MAD_PS1[[#This Row],[AC2 : Licence Cost]],"Regional File",IF(MAD_PS2[[#This Row],[AC2 : Licence Cost]]=_xlfn.XLOOKUP($A152,Odyssey_data!$A$2:$A$507,Odyssey_data!AD$2:AD$507),"Odyssey File","Please check cell")))</f>
        <v>Manual Entry Req</v>
      </c>
      <c r="AE1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2,Odyssey_data!$A$2:$A$507,Odyssey_data!AE$2:AE$507),"Odyssey File","Please check cell")))</f>
        <v>Odyssey File</v>
      </c>
      <c r="AF1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2,Odyssey_data!$A$2:$A$507,Odyssey_data!AF$2:AF$507),"Odyssey File","Please check cell")))</f>
        <v>Regional File</v>
      </c>
      <c r="AG1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2,Odyssey_data!$A$2:$A$507,Odyssey_data!AG$2:AG$507),"Odyssey File","Please check cell")))</f>
        <v>Regional File</v>
      </c>
      <c r="AH1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2,Odyssey_data!$A$2:$A$507,Odyssey_data!AH$2:AH$507),"Odyssey File","Please check cell")))</f>
        <v>Regional File</v>
      </c>
      <c r="AI1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2,Odyssey_data!$A$2:$A$507,Odyssey_data!AI$2:AI$507),"Odyssey File","Please check cell")))</f>
        <v>Regional File</v>
      </c>
      <c r="AJ152" s="82" t="str">
        <f>MAD_PS2[[#This Row],[Which Part? (Part 1 or Part 2)]]</f>
        <v>Part 1</v>
      </c>
    </row>
    <row r="153" spans="1:36" hidden="1" x14ac:dyDescent="0.25">
      <c r="A153" s="82" t="str">
        <f>MAD_PS2[[#This Row],[Source ID]]</f>
        <v>CMDB.611</v>
      </c>
      <c r="B153" s="74" t="str">
        <f>MAD_PS2[[#This Row],[M1 : Name of All Applications]]</f>
        <v>CEVA - BP online</v>
      </c>
      <c r="C153" s="82" t="str">
        <f>IF(MAD_PS2[[#This Row],[Region]]="Manual Entry Req","Manual Entry Req",IF(MAD_PS2[[#This Row],[Region]]=MAD_PS1[[#This Row],[Region]],"Regional File",IF(MAD_PS2[[#This Row],[Region]]=_xlfn.XLOOKUP($A153,Odyssey_data!$A$2:$A$507,Odyssey_data!C$2:C$507),"Odyssey File","Please check cell")))</f>
        <v>Regional File</v>
      </c>
      <c r="D1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3,Odyssey_data!$A$2:$A$507,Odyssey_data!D$2:D$507),"Odyssey File","Please check cell")))</f>
        <v>Regional File</v>
      </c>
      <c r="E1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3,Odyssey_data!$A$2:$A$507,Odyssey_data!E$2:E$507),"Odyssey File","Please check cell")))</f>
        <v>Regional File</v>
      </c>
      <c r="F1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3,Odyssey_data!$A$2:$A$507,Odyssey_data!F$2:F$507),"Odyssey File","Please check cell")))</f>
        <v>Manual Entry Req</v>
      </c>
      <c r="G1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3,Odyssey_data!$A$2:$A$507,Odyssey_data!G$2:G$507),"Odyssey File","Please check cell")))</f>
        <v>Regional File</v>
      </c>
      <c r="H1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3,Odyssey_data!$A$2:$A$507,Odyssey_data!H$2:H$507),"Odyssey File","Please check cell")))</f>
        <v>Manual Entry Req</v>
      </c>
      <c r="I1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3,Odyssey_data!$A$2:$A$507,Odyssey_data!I$2:I$507),"Odyssey File","Please check cell")))</f>
        <v>Regional File</v>
      </c>
      <c r="J1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3,Odyssey_data!$A$2:$A$507,Odyssey_data!J$2:J$507),"Odyssey File","Please check cell")))</f>
        <v>Manual Entry Req</v>
      </c>
      <c r="K1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3,Odyssey_data!$A$2:$A$507,Odyssey_data!K$2:K$507),"Odyssey File","Please check cell")))</f>
        <v>Regional File</v>
      </c>
      <c r="L1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3,Odyssey_data!$A$2:$A$507,Odyssey_data!L$2:L$507),"Odyssey File","Please check cell")))</f>
        <v>Regional File</v>
      </c>
      <c r="M153" s="82" t="str">
        <f>IF(MAD_PS2[[#This Row],[L1 Capability Map]]="Manual Entry Req","Manual Entry Req",IF(MAD_PS2[[#This Row],[L1 Capability Map]]=MAD_PS1[[#This Row],[L1 Capability Map]],"Regional File",IF(MAD_PS2[[#This Row],[L1 Capability Map]]=_xlfn.XLOOKUP($A153,Odyssey_data!$A$2:$A$507,Odyssey_data!M$2:M$507),"Odyssey File","Please check cell")))</f>
        <v>Regional File</v>
      </c>
      <c r="N153" s="82" t="str">
        <f>IF(MAD_PS2[[#This Row],[L2 Capability]]="Manual Entry Req","Manual Entry Req",IF(MAD_PS2[[#This Row],[L2 Capability]]=MAD_PS1[[#This Row],[L2 Capability]],"Regional File",IF(MAD_PS2[[#This Row],[L2 Capability]]=_xlfn.XLOOKUP($A153,Odyssey_data!$A$2:$A$507,Odyssey_data!N$2:N$507),"Odyssey File","Please check cell")))</f>
        <v>Regional File</v>
      </c>
      <c r="O153" s="82" t="str">
        <f>IF(MAD_PS2[[#This Row],[L3 Capability]]="Manual Entry Req","Manual Entry Req",IF(MAD_PS2[[#This Row],[L3 Capability]]=MAD_PS1[[#This Row],[L3 Capability]],"Regional File",IF(MAD_PS2[[#This Row],[L3 Capability]]=_xlfn.XLOOKUP($A153,Odyssey_data!$A$2:$A$507,Odyssey_data!O$2:O$507),"Odyssey File","Please check cell")))</f>
        <v>Regional File</v>
      </c>
      <c r="P153" s="82" t="str">
        <f>IF(MAD_PS2[[#This Row],[L4 Capability]]="Manual Entry Req","Manual Entry Req",IF(MAD_PS2[[#This Row],[L4 Capability]]=MAD_PS1[[#This Row],[L4 Capability]],"Regional File",IF(MAD_PS2[[#This Row],[L4 Capability]]=_xlfn.XLOOKUP($A153,Odyssey_data!$A$2:$A$507,Odyssey_data!P$2:P$507),"Odyssey File","Please check cell")))</f>
        <v>Manual Entry Req</v>
      </c>
      <c r="Q153" s="82" t="str">
        <f>IF(MAD_PS2[[#This Row],[Remarks()]]="Manual Entry Req","Manual Entry Req",IF(MAD_PS2[[#This Row],[Remarks()]]=MAD_PS1[[#This Row],[Remarks()]],"Regional File",IF(MAD_PS2[[#This Row],[Remarks()]]=_xlfn.XLOOKUP($A153,Odyssey_data!$A$2:$A$507,Odyssey_data!Q$2:Q$507),"Odyssey File","Please check cell")))</f>
        <v>Manual Entry Req</v>
      </c>
      <c r="R1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3,Odyssey_data!$A$2:$A$507,Odyssey_data!R$2:R$507),"Odyssey File","Please check cell")))</f>
        <v>Manual Entry Req</v>
      </c>
      <c r="S1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3,Odyssey_data!$A$2:$A$507,Odyssey_data!S$2:S$507),"Odyssey File","Please check cell")))</f>
        <v>Regional File</v>
      </c>
      <c r="T1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3,Odyssey_data!$A$2:$A$507,Odyssey_data!T$2:T$507),"Odyssey File","Please check cell")))</f>
        <v>Manual Entry Req</v>
      </c>
      <c r="U1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3,Odyssey_data!$A$2:$A$507,Odyssey_data!U$2:U$507),"Odyssey File","Please check cell")))</f>
        <v>Regional File</v>
      </c>
      <c r="V1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3,Odyssey_data!$A$2:$A$507,Odyssey_data!V$2:V$507),"Odyssey File","Please check cell")))</f>
        <v>Manual Entry Req</v>
      </c>
      <c r="W1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3,Odyssey_data!$A$2:$A$507,Odyssey_data!W$2:W$507),"Odyssey File","Please check cell")))</f>
        <v>Regional File</v>
      </c>
      <c r="X1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3,Odyssey_data!$A$2:$A$507,Odyssey_data!X$2:X$507),"Odyssey File","Please check cell")))</f>
        <v>Manual Entry Req</v>
      </c>
      <c r="Y1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3,Odyssey_data!$A$2:$A$507,Odyssey_data!Y$2:Y$507),"Odyssey File","Please check cell")))</f>
        <v>Manual Entry Req</v>
      </c>
      <c r="Z1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3,Odyssey_data!$A$2:$A$507,Odyssey_data!Z$2:Z$507),"Odyssey File","Please check cell")))</f>
        <v>Manual Entry Req</v>
      </c>
      <c r="AA1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3,Odyssey_data!$A$2:$A$507,Odyssey_data!AA$2:AA$507),"Odyssey File","Please check cell")))</f>
        <v>Manual Entry Req</v>
      </c>
      <c r="AB1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3,Odyssey_data!$A$2:$A$507,Odyssey_data!AB$2:AB$507),"Odyssey File","Please check cell")))</f>
        <v>Regional File</v>
      </c>
      <c r="AC1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3,Odyssey_data!$A$2:$A$507,Odyssey_data!AC$2:AC$507),"Odyssey File","Please check cell")))</f>
        <v>Manual Entry Req</v>
      </c>
      <c r="AD153" s="82" t="str">
        <f>IF(MAD_PS2[[#This Row],[AC2 : Licence Cost]]="Manual Entry Req","Manual Entry Req",IF(MAD_PS2[[#This Row],[AC2 : Licence Cost]]=MAD_PS1[[#This Row],[AC2 : Licence Cost]],"Regional File",IF(MAD_PS2[[#This Row],[AC2 : Licence Cost]]=_xlfn.XLOOKUP($A153,Odyssey_data!$A$2:$A$507,Odyssey_data!AD$2:AD$507),"Odyssey File","Please check cell")))</f>
        <v>Manual Entry Req</v>
      </c>
      <c r="AE1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3,Odyssey_data!$A$2:$A$507,Odyssey_data!AE$2:AE$507),"Odyssey File","Please check cell")))</f>
        <v>Manual Entry Req</v>
      </c>
      <c r="AF1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3,Odyssey_data!$A$2:$A$507,Odyssey_data!AF$2:AF$507),"Odyssey File","Please check cell")))</f>
        <v>Manual Entry Req</v>
      </c>
      <c r="AG1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3,Odyssey_data!$A$2:$A$507,Odyssey_data!AG$2:AG$507),"Odyssey File","Please check cell")))</f>
        <v>Manual Entry Req</v>
      </c>
      <c r="AH1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3,Odyssey_data!$A$2:$A$507,Odyssey_data!AH$2:AH$507),"Odyssey File","Please check cell")))</f>
        <v>Manual Entry Req</v>
      </c>
      <c r="AI1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3,Odyssey_data!$A$2:$A$507,Odyssey_data!AI$2:AI$507),"Odyssey File","Please check cell")))</f>
        <v>Manual Entry Req</v>
      </c>
      <c r="AJ153" s="82" t="str">
        <f>MAD_PS2[[#This Row],[Which Part? (Part 1 or Part 2)]]</f>
        <v>Part 1</v>
      </c>
    </row>
    <row r="154" spans="1:36" hidden="1" x14ac:dyDescent="0.25">
      <c r="A154" s="82" t="str">
        <f>MAD_PS2[[#This Row],[Source ID]]</f>
        <v>CMDB.63</v>
      </c>
      <c r="B154" s="74" t="str">
        <f>MAD_PS2[[#This Row],[M1 : Name of All Applications]]</f>
        <v>CSO Reports</v>
      </c>
      <c r="C154" s="82" t="str">
        <f>IF(MAD_PS2[[#This Row],[Region]]="Manual Entry Req","Manual Entry Req",IF(MAD_PS2[[#This Row],[Region]]=MAD_PS1[[#This Row],[Region]],"Regional File",IF(MAD_PS2[[#This Row],[Region]]=_xlfn.XLOOKUP($A154,Odyssey_data!$A$2:$A$507,Odyssey_data!C$2:C$507),"Odyssey File","Please check cell")))</f>
        <v>Regional File</v>
      </c>
      <c r="D1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4,Odyssey_data!$A$2:$A$507,Odyssey_data!D$2:D$507),"Odyssey File","Please check cell")))</f>
        <v>Regional File</v>
      </c>
      <c r="E1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4,Odyssey_data!$A$2:$A$507,Odyssey_data!E$2:E$507),"Odyssey File","Please check cell")))</f>
        <v>Regional File</v>
      </c>
      <c r="F1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4,Odyssey_data!$A$2:$A$507,Odyssey_data!F$2:F$507),"Odyssey File","Please check cell")))</f>
        <v>Regional File</v>
      </c>
      <c r="G1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4,Odyssey_data!$A$2:$A$507,Odyssey_data!G$2:G$507),"Odyssey File","Please check cell")))</f>
        <v>Regional File</v>
      </c>
      <c r="H1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4,Odyssey_data!$A$2:$A$507,Odyssey_data!H$2:H$507),"Odyssey File","Please check cell")))</f>
        <v>Regional File</v>
      </c>
      <c r="I1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4,Odyssey_data!$A$2:$A$507,Odyssey_data!I$2:I$507),"Odyssey File","Please check cell")))</f>
        <v>Regional File</v>
      </c>
      <c r="J1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4,Odyssey_data!$A$2:$A$507,Odyssey_data!J$2:J$507),"Odyssey File","Please check cell")))</f>
        <v>Regional File</v>
      </c>
      <c r="K1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4,Odyssey_data!$A$2:$A$507,Odyssey_data!K$2:K$507),"Odyssey File","Please check cell")))</f>
        <v>Regional File</v>
      </c>
      <c r="L1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4,Odyssey_data!$A$2:$A$507,Odyssey_data!L$2:L$507),"Odyssey File","Please check cell")))</f>
        <v>Regional File</v>
      </c>
      <c r="M154" s="82" t="str">
        <f>IF(MAD_PS2[[#This Row],[L1 Capability Map]]="Manual Entry Req","Manual Entry Req",IF(MAD_PS2[[#This Row],[L1 Capability Map]]=MAD_PS1[[#This Row],[L1 Capability Map]],"Regional File",IF(MAD_PS2[[#This Row],[L1 Capability Map]]=_xlfn.XLOOKUP($A154,Odyssey_data!$A$2:$A$507,Odyssey_data!M$2:M$507),"Odyssey File","Please check cell")))</f>
        <v>Regional File</v>
      </c>
      <c r="N154" s="82" t="str">
        <f>IF(MAD_PS2[[#This Row],[L2 Capability]]="Manual Entry Req","Manual Entry Req",IF(MAD_PS2[[#This Row],[L2 Capability]]=MAD_PS1[[#This Row],[L2 Capability]],"Regional File",IF(MAD_PS2[[#This Row],[L2 Capability]]=_xlfn.XLOOKUP($A154,Odyssey_data!$A$2:$A$507,Odyssey_data!N$2:N$507),"Odyssey File","Please check cell")))</f>
        <v>Regional File</v>
      </c>
      <c r="O154" s="82" t="str">
        <f>IF(MAD_PS2[[#This Row],[L3 Capability]]="Manual Entry Req","Manual Entry Req",IF(MAD_PS2[[#This Row],[L3 Capability]]=MAD_PS1[[#This Row],[L3 Capability]],"Regional File",IF(MAD_PS2[[#This Row],[L3 Capability]]=_xlfn.XLOOKUP($A154,Odyssey_data!$A$2:$A$507,Odyssey_data!O$2:O$507),"Odyssey File","Please check cell")))</f>
        <v>Manual Entry Req</v>
      </c>
      <c r="P154" s="82" t="str">
        <f>IF(MAD_PS2[[#This Row],[L4 Capability]]="Manual Entry Req","Manual Entry Req",IF(MAD_PS2[[#This Row],[L4 Capability]]=MAD_PS1[[#This Row],[L4 Capability]],"Regional File",IF(MAD_PS2[[#This Row],[L4 Capability]]=_xlfn.XLOOKUP($A154,Odyssey_data!$A$2:$A$507,Odyssey_data!P$2:P$507),"Odyssey File","Please check cell")))</f>
        <v>Manual Entry Req</v>
      </c>
      <c r="Q154" s="82" t="str">
        <f>IF(MAD_PS2[[#This Row],[Remarks()]]="Manual Entry Req","Manual Entry Req",IF(MAD_PS2[[#This Row],[Remarks()]]=MAD_PS1[[#This Row],[Remarks()]],"Regional File",IF(MAD_PS2[[#This Row],[Remarks()]]=_xlfn.XLOOKUP($A154,Odyssey_data!$A$2:$A$507,Odyssey_data!Q$2:Q$507),"Odyssey File","Please check cell")))</f>
        <v>Manual Entry Req</v>
      </c>
      <c r="R1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4,Odyssey_data!$A$2:$A$507,Odyssey_data!R$2:R$507),"Odyssey File","Please check cell")))</f>
        <v>Regional File</v>
      </c>
      <c r="S1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4,Odyssey_data!$A$2:$A$507,Odyssey_data!S$2:S$507),"Odyssey File","Please check cell")))</f>
        <v>Regional File</v>
      </c>
      <c r="T1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4,Odyssey_data!$A$2:$A$507,Odyssey_data!T$2:T$507),"Odyssey File","Please check cell")))</f>
        <v>Regional File</v>
      </c>
      <c r="U1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4,Odyssey_data!$A$2:$A$507,Odyssey_data!U$2:U$507),"Odyssey File","Please check cell")))</f>
        <v>Regional File</v>
      </c>
      <c r="V1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4,Odyssey_data!$A$2:$A$507,Odyssey_data!V$2:V$507),"Odyssey File","Please check cell")))</f>
        <v>Regional File</v>
      </c>
      <c r="W1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4,Odyssey_data!$A$2:$A$507,Odyssey_data!W$2:W$507),"Odyssey File","Please check cell")))</f>
        <v>Manual Entry Req</v>
      </c>
      <c r="X1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4,Odyssey_data!$A$2:$A$507,Odyssey_data!X$2:X$507),"Odyssey File","Please check cell")))</f>
        <v>Regional File</v>
      </c>
      <c r="Y1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4,Odyssey_data!$A$2:$A$507,Odyssey_data!Y$2:Y$507),"Odyssey File","Please check cell")))</f>
        <v>Odyssey File</v>
      </c>
      <c r="Z1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4,Odyssey_data!$A$2:$A$507,Odyssey_data!Z$2:Z$507),"Odyssey File","Please check cell")))</f>
        <v>Regional File</v>
      </c>
      <c r="AA1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4,Odyssey_data!$A$2:$A$507,Odyssey_data!AA$2:AA$507),"Odyssey File","Please check cell")))</f>
        <v>Manual Entry Req</v>
      </c>
      <c r="AB1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4,Odyssey_data!$A$2:$A$507,Odyssey_data!AB$2:AB$507),"Odyssey File","Please check cell")))</f>
        <v>Regional File</v>
      </c>
      <c r="AC1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4,Odyssey_data!$A$2:$A$507,Odyssey_data!AC$2:AC$507),"Odyssey File","Please check cell")))</f>
        <v>Manual Entry Req</v>
      </c>
      <c r="AD154" s="82" t="str">
        <f>IF(MAD_PS2[[#This Row],[AC2 : Licence Cost]]="Manual Entry Req","Manual Entry Req",IF(MAD_PS2[[#This Row],[AC2 : Licence Cost]]=MAD_PS1[[#This Row],[AC2 : Licence Cost]],"Regional File",IF(MAD_PS2[[#This Row],[AC2 : Licence Cost]]=_xlfn.XLOOKUP($A154,Odyssey_data!$A$2:$A$507,Odyssey_data!AD$2:AD$507),"Odyssey File","Please check cell")))</f>
        <v>Manual Entry Req</v>
      </c>
      <c r="AE1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4,Odyssey_data!$A$2:$A$507,Odyssey_data!AE$2:AE$507),"Odyssey File","Please check cell")))</f>
        <v>Odyssey File</v>
      </c>
      <c r="AF1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4,Odyssey_data!$A$2:$A$507,Odyssey_data!AF$2:AF$507),"Odyssey File","Please check cell")))</f>
        <v>Regional File</v>
      </c>
      <c r="AG1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4,Odyssey_data!$A$2:$A$507,Odyssey_data!AG$2:AG$507),"Odyssey File","Please check cell")))</f>
        <v>Regional File</v>
      </c>
      <c r="AH1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4,Odyssey_data!$A$2:$A$507,Odyssey_data!AH$2:AH$507),"Odyssey File","Please check cell")))</f>
        <v>Regional File</v>
      </c>
      <c r="AI1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4,Odyssey_data!$A$2:$A$507,Odyssey_data!AI$2:AI$507),"Odyssey File","Please check cell")))</f>
        <v>Regional File</v>
      </c>
      <c r="AJ154" s="82" t="str">
        <f>MAD_PS2[[#This Row],[Which Part? (Part 1 or Part 2)]]</f>
        <v>Part 1</v>
      </c>
    </row>
    <row r="155" spans="1:36" hidden="1" x14ac:dyDescent="0.25">
      <c r="A155" s="82" t="str">
        <f>MAD_PS2[[#This Row],[Source ID]]</f>
        <v>CMDB.64</v>
      </c>
      <c r="B155" s="74" t="str">
        <f>MAD_PS2[[#This Row],[M1 : Name of All Applications]]</f>
        <v>FreshService</v>
      </c>
      <c r="C155" s="82" t="str">
        <f>IF(MAD_PS2[[#This Row],[Region]]="Manual Entry Req","Manual Entry Req",IF(MAD_PS2[[#This Row],[Region]]=MAD_PS1[[#This Row],[Region]],"Regional File",IF(MAD_PS2[[#This Row],[Region]]=_xlfn.XLOOKUP($A155,Odyssey_data!$A$2:$A$507,Odyssey_data!C$2:C$507),"Odyssey File","Please check cell")))</f>
        <v>Regional File</v>
      </c>
      <c r="D1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5,Odyssey_data!$A$2:$A$507,Odyssey_data!D$2:D$507),"Odyssey File","Please check cell")))</f>
        <v>Regional File</v>
      </c>
      <c r="E1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5,Odyssey_data!$A$2:$A$507,Odyssey_data!E$2:E$507),"Odyssey File","Please check cell")))</f>
        <v>Regional File</v>
      </c>
      <c r="F1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5,Odyssey_data!$A$2:$A$507,Odyssey_data!F$2:F$507),"Odyssey File","Please check cell")))</f>
        <v>Odyssey File</v>
      </c>
      <c r="G1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5,Odyssey_data!$A$2:$A$507,Odyssey_data!G$2:G$507),"Odyssey File","Please check cell")))</f>
        <v>Odyssey File</v>
      </c>
      <c r="H1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5,Odyssey_data!$A$2:$A$507,Odyssey_data!H$2:H$507),"Odyssey File","Please check cell")))</f>
        <v>Regional File</v>
      </c>
      <c r="I1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5,Odyssey_data!$A$2:$A$507,Odyssey_data!I$2:I$507),"Odyssey File","Please check cell")))</f>
        <v>Regional File</v>
      </c>
      <c r="J1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5,Odyssey_data!$A$2:$A$507,Odyssey_data!J$2:J$507),"Odyssey File","Please check cell")))</f>
        <v>Manual Entry Req</v>
      </c>
      <c r="K1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5,Odyssey_data!$A$2:$A$507,Odyssey_data!K$2:K$507),"Odyssey File","Please check cell")))</f>
        <v>Regional File</v>
      </c>
      <c r="L1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5,Odyssey_data!$A$2:$A$507,Odyssey_data!L$2:L$507),"Odyssey File","Please check cell")))</f>
        <v>Regional File</v>
      </c>
      <c r="M155" s="82" t="str">
        <f>IF(MAD_PS2[[#This Row],[L1 Capability Map]]="Manual Entry Req","Manual Entry Req",IF(MAD_PS2[[#This Row],[L1 Capability Map]]=MAD_PS1[[#This Row],[L1 Capability Map]],"Regional File",IF(MAD_PS2[[#This Row],[L1 Capability Map]]=_xlfn.XLOOKUP($A155,Odyssey_data!$A$2:$A$507,Odyssey_data!M$2:M$507),"Odyssey File","Please check cell")))</f>
        <v>Regional File</v>
      </c>
      <c r="N155" s="82" t="str">
        <f>IF(MAD_PS2[[#This Row],[L2 Capability]]="Manual Entry Req","Manual Entry Req",IF(MAD_PS2[[#This Row],[L2 Capability]]=MAD_PS1[[#This Row],[L2 Capability]],"Regional File",IF(MAD_PS2[[#This Row],[L2 Capability]]=_xlfn.XLOOKUP($A155,Odyssey_data!$A$2:$A$507,Odyssey_data!N$2:N$507),"Odyssey File","Please check cell")))</f>
        <v>Regional File</v>
      </c>
      <c r="O155" s="82" t="str">
        <f>IF(MAD_PS2[[#This Row],[L3 Capability]]="Manual Entry Req","Manual Entry Req",IF(MAD_PS2[[#This Row],[L3 Capability]]=MAD_PS1[[#This Row],[L3 Capability]],"Regional File",IF(MAD_PS2[[#This Row],[L3 Capability]]=_xlfn.XLOOKUP($A155,Odyssey_data!$A$2:$A$507,Odyssey_data!O$2:O$507),"Odyssey File","Please check cell")))</f>
        <v>Manual Entry Req</v>
      </c>
      <c r="P155" s="82" t="str">
        <f>IF(MAD_PS2[[#This Row],[L4 Capability]]="Manual Entry Req","Manual Entry Req",IF(MAD_PS2[[#This Row],[L4 Capability]]=MAD_PS1[[#This Row],[L4 Capability]],"Regional File",IF(MAD_PS2[[#This Row],[L4 Capability]]=_xlfn.XLOOKUP($A155,Odyssey_data!$A$2:$A$507,Odyssey_data!P$2:P$507),"Odyssey File","Please check cell")))</f>
        <v>Manual Entry Req</v>
      </c>
      <c r="Q155" s="82" t="str">
        <f>IF(MAD_PS2[[#This Row],[Remarks()]]="Manual Entry Req","Manual Entry Req",IF(MAD_PS2[[#This Row],[Remarks()]]=MAD_PS1[[#This Row],[Remarks()]],"Regional File",IF(MAD_PS2[[#This Row],[Remarks()]]=_xlfn.XLOOKUP($A155,Odyssey_data!$A$2:$A$507,Odyssey_data!Q$2:Q$507),"Odyssey File","Please check cell")))</f>
        <v>Manual Entry Req</v>
      </c>
      <c r="R1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5,Odyssey_data!$A$2:$A$507,Odyssey_data!R$2:R$507),"Odyssey File","Please check cell")))</f>
        <v>Manual Entry Req</v>
      </c>
      <c r="S1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5,Odyssey_data!$A$2:$A$507,Odyssey_data!S$2:S$507),"Odyssey File","Please check cell")))</f>
        <v>Regional File</v>
      </c>
      <c r="T1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5,Odyssey_data!$A$2:$A$507,Odyssey_data!T$2:T$507),"Odyssey File","Please check cell")))</f>
        <v>Regional File</v>
      </c>
      <c r="U1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5,Odyssey_data!$A$2:$A$507,Odyssey_data!U$2:U$507),"Odyssey File","Please check cell")))</f>
        <v>Regional File</v>
      </c>
      <c r="V1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5,Odyssey_data!$A$2:$A$507,Odyssey_data!V$2:V$507),"Odyssey File","Please check cell")))</f>
        <v>Manual Entry Req</v>
      </c>
      <c r="W1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5,Odyssey_data!$A$2:$A$507,Odyssey_data!W$2:W$507),"Odyssey File","Please check cell")))</f>
        <v>Regional File</v>
      </c>
      <c r="X1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5,Odyssey_data!$A$2:$A$507,Odyssey_data!X$2:X$507),"Odyssey File","Please check cell")))</f>
        <v>Regional File</v>
      </c>
      <c r="Y1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5,Odyssey_data!$A$2:$A$507,Odyssey_data!Y$2:Y$507),"Odyssey File","Please check cell")))</f>
        <v>Odyssey File</v>
      </c>
      <c r="Z1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5,Odyssey_data!$A$2:$A$507,Odyssey_data!Z$2:Z$507),"Odyssey File","Please check cell")))</f>
        <v>Manual Entry Req</v>
      </c>
      <c r="AA1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5,Odyssey_data!$A$2:$A$507,Odyssey_data!AA$2:AA$507),"Odyssey File","Please check cell")))</f>
        <v>Manual Entry Req</v>
      </c>
      <c r="AB1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5,Odyssey_data!$A$2:$A$507,Odyssey_data!AB$2:AB$507),"Odyssey File","Please check cell")))</f>
        <v>Regional File</v>
      </c>
      <c r="AC1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5,Odyssey_data!$A$2:$A$507,Odyssey_data!AC$2:AC$507),"Odyssey File","Please check cell")))</f>
        <v>Manual Entry Req</v>
      </c>
      <c r="AD155" s="82" t="str">
        <f>IF(MAD_PS2[[#This Row],[AC2 : Licence Cost]]="Manual Entry Req","Manual Entry Req",IF(MAD_PS2[[#This Row],[AC2 : Licence Cost]]=MAD_PS1[[#This Row],[AC2 : Licence Cost]],"Regional File",IF(MAD_PS2[[#This Row],[AC2 : Licence Cost]]=_xlfn.XLOOKUP($A155,Odyssey_data!$A$2:$A$507,Odyssey_data!AD$2:AD$507),"Odyssey File","Please check cell")))</f>
        <v>Manual Entry Req</v>
      </c>
      <c r="AE1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5,Odyssey_data!$A$2:$A$507,Odyssey_data!AE$2:AE$507),"Odyssey File","Please check cell")))</f>
        <v>Odyssey File</v>
      </c>
      <c r="AF1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5,Odyssey_data!$A$2:$A$507,Odyssey_data!AF$2:AF$507),"Odyssey File","Please check cell")))</f>
        <v>Manual Entry Req</v>
      </c>
      <c r="AG1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5,Odyssey_data!$A$2:$A$507,Odyssey_data!AG$2:AG$507),"Odyssey File","Please check cell")))</f>
        <v>Manual Entry Req</v>
      </c>
      <c r="AH1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5,Odyssey_data!$A$2:$A$507,Odyssey_data!AH$2:AH$507),"Odyssey File","Please check cell")))</f>
        <v>Manual Entry Req</v>
      </c>
      <c r="AI1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5,Odyssey_data!$A$2:$A$507,Odyssey_data!AI$2:AI$507),"Odyssey File","Please check cell")))</f>
        <v>Manual Entry Req</v>
      </c>
      <c r="AJ155" s="82" t="str">
        <f>MAD_PS2[[#This Row],[Which Part? (Part 1 or Part 2)]]</f>
        <v>Part 1</v>
      </c>
    </row>
    <row r="156" spans="1:36" hidden="1" x14ac:dyDescent="0.25">
      <c r="A156" s="82" t="str">
        <f>MAD_PS2[[#This Row],[Source ID]]</f>
        <v>CMDB.65</v>
      </c>
      <c r="B156" s="74" t="str">
        <f>MAD_PS2[[#This Row],[M1 : Name of All Applications]]</f>
        <v>Intel Depot System</v>
      </c>
      <c r="C156" s="82" t="str">
        <f>IF(MAD_PS2[[#This Row],[Region]]="Manual Entry Req","Manual Entry Req",IF(MAD_PS2[[#This Row],[Region]]=MAD_PS1[[#This Row],[Region]],"Regional File",IF(MAD_PS2[[#This Row],[Region]]=_xlfn.XLOOKUP($A156,Odyssey_data!$A$2:$A$507,Odyssey_data!C$2:C$507),"Odyssey File","Please check cell")))</f>
        <v>Regional File</v>
      </c>
      <c r="D1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6,Odyssey_data!$A$2:$A$507,Odyssey_data!D$2:D$507),"Odyssey File","Please check cell")))</f>
        <v>Regional File</v>
      </c>
      <c r="E1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6,Odyssey_data!$A$2:$A$507,Odyssey_data!E$2:E$507),"Odyssey File","Please check cell")))</f>
        <v>Regional File</v>
      </c>
      <c r="F1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6,Odyssey_data!$A$2:$A$507,Odyssey_data!F$2:F$507),"Odyssey File","Please check cell")))</f>
        <v>Regional File</v>
      </c>
      <c r="G1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6,Odyssey_data!$A$2:$A$507,Odyssey_data!G$2:G$507),"Odyssey File","Please check cell")))</f>
        <v>Regional File</v>
      </c>
      <c r="H1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6,Odyssey_data!$A$2:$A$507,Odyssey_data!H$2:H$507),"Odyssey File","Please check cell")))</f>
        <v>Regional File</v>
      </c>
      <c r="I1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6,Odyssey_data!$A$2:$A$507,Odyssey_data!I$2:I$507),"Odyssey File","Please check cell")))</f>
        <v>Regional File</v>
      </c>
      <c r="J1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6,Odyssey_data!$A$2:$A$507,Odyssey_data!J$2:J$507),"Odyssey File","Please check cell")))</f>
        <v>Regional File</v>
      </c>
      <c r="K1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6,Odyssey_data!$A$2:$A$507,Odyssey_data!K$2:K$507),"Odyssey File","Please check cell")))</f>
        <v>Regional File</v>
      </c>
      <c r="L1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6,Odyssey_data!$A$2:$A$507,Odyssey_data!L$2:L$507),"Odyssey File","Please check cell")))</f>
        <v>Regional File</v>
      </c>
      <c r="M156" s="82" t="str">
        <f>IF(MAD_PS2[[#This Row],[L1 Capability Map]]="Manual Entry Req","Manual Entry Req",IF(MAD_PS2[[#This Row],[L1 Capability Map]]=MAD_PS1[[#This Row],[L1 Capability Map]],"Regional File",IF(MAD_PS2[[#This Row],[L1 Capability Map]]=_xlfn.XLOOKUP($A156,Odyssey_data!$A$2:$A$507,Odyssey_data!M$2:M$507),"Odyssey File","Please check cell")))</f>
        <v>Regional File</v>
      </c>
      <c r="N156" s="82" t="str">
        <f>IF(MAD_PS2[[#This Row],[L2 Capability]]="Manual Entry Req","Manual Entry Req",IF(MAD_PS2[[#This Row],[L2 Capability]]=MAD_PS1[[#This Row],[L2 Capability]],"Regional File",IF(MAD_PS2[[#This Row],[L2 Capability]]=_xlfn.XLOOKUP($A156,Odyssey_data!$A$2:$A$507,Odyssey_data!N$2:N$507),"Odyssey File","Please check cell")))</f>
        <v>Regional File</v>
      </c>
      <c r="O156" s="82" t="str">
        <f>IF(MAD_PS2[[#This Row],[L3 Capability]]="Manual Entry Req","Manual Entry Req",IF(MAD_PS2[[#This Row],[L3 Capability]]=MAD_PS1[[#This Row],[L3 Capability]],"Regional File",IF(MAD_PS2[[#This Row],[L3 Capability]]=_xlfn.XLOOKUP($A156,Odyssey_data!$A$2:$A$507,Odyssey_data!O$2:O$507),"Odyssey File","Please check cell")))</f>
        <v>Regional File</v>
      </c>
      <c r="P156" s="82" t="str">
        <f>IF(MAD_PS2[[#This Row],[L4 Capability]]="Manual Entry Req","Manual Entry Req",IF(MAD_PS2[[#This Row],[L4 Capability]]=MAD_PS1[[#This Row],[L4 Capability]],"Regional File",IF(MAD_PS2[[#This Row],[L4 Capability]]=_xlfn.XLOOKUP($A156,Odyssey_data!$A$2:$A$507,Odyssey_data!P$2:P$507),"Odyssey File","Please check cell")))</f>
        <v>Manual Entry Req</v>
      </c>
      <c r="Q156" s="82" t="str">
        <f>IF(MAD_PS2[[#This Row],[Remarks()]]="Manual Entry Req","Manual Entry Req",IF(MAD_PS2[[#This Row],[Remarks()]]=MAD_PS1[[#This Row],[Remarks()]],"Regional File",IF(MAD_PS2[[#This Row],[Remarks()]]=_xlfn.XLOOKUP($A156,Odyssey_data!$A$2:$A$507,Odyssey_data!Q$2:Q$507),"Odyssey File","Please check cell")))</f>
        <v>Manual Entry Req</v>
      </c>
      <c r="R1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6,Odyssey_data!$A$2:$A$507,Odyssey_data!R$2:R$507),"Odyssey File","Please check cell")))</f>
        <v>Regional File</v>
      </c>
      <c r="S1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6,Odyssey_data!$A$2:$A$507,Odyssey_data!S$2:S$507),"Odyssey File","Please check cell")))</f>
        <v>Regional File</v>
      </c>
      <c r="T1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6,Odyssey_data!$A$2:$A$507,Odyssey_data!T$2:T$507),"Odyssey File","Please check cell")))</f>
        <v>Regional File</v>
      </c>
      <c r="U1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6,Odyssey_data!$A$2:$A$507,Odyssey_data!U$2:U$507),"Odyssey File","Please check cell")))</f>
        <v>Regional File</v>
      </c>
      <c r="V1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6,Odyssey_data!$A$2:$A$507,Odyssey_data!V$2:V$507),"Odyssey File","Please check cell")))</f>
        <v>Manual Entry Req</v>
      </c>
      <c r="W1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6,Odyssey_data!$A$2:$A$507,Odyssey_data!W$2:W$507),"Odyssey File","Please check cell")))</f>
        <v>Regional File</v>
      </c>
      <c r="X1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6,Odyssey_data!$A$2:$A$507,Odyssey_data!X$2:X$507),"Odyssey File","Please check cell")))</f>
        <v>Regional File</v>
      </c>
      <c r="Y1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6,Odyssey_data!$A$2:$A$507,Odyssey_data!Y$2:Y$507),"Odyssey File","Please check cell")))</f>
        <v>Odyssey File</v>
      </c>
      <c r="Z1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6,Odyssey_data!$A$2:$A$507,Odyssey_data!Z$2:Z$507),"Odyssey File","Please check cell")))</f>
        <v>Manual Entry Req</v>
      </c>
      <c r="AA1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6,Odyssey_data!$A$2:$A$507,Odyssey_data!AA$2:AA$507),"Odyssey File","Please check cell")))</f>
        <v>Manual Entry Req</v>
      </c>
      <c r="AB1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6,Odyssey_data!$A$2:$A$507,Odyssey_data!AB$2:AB$507),"Odyssey File","Please check cell")))</f>
        <v>Regional File</v>
      </c>
      <c r="AC1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6,Odyssey_data!$A$2:$A$507,Odyssey_data!AC$2:AC$507),"Odyssey File","Please check cell")))</f>
        <v>Manual Entry Req</v>
      </c>
      <c r="AD156" s="82" t="str">
        <f>IF(MAD_PS2[[#This Row],[AC2 : Licence Cost]]="Manual Entry Req","Manual Entry Req",IF(MAD_PS2[[#This Row],[AC2 : Licence Cost]]=MAD_PS1[[#This Row],[AC2 : Licence Cost]],"Regional File",IF(MAD_PS2[[#This Row],[AC2 : Licence Cost]]=_xlfn.XLOOKUP($A156,Odyssey_data!$A$2:$A$507,Odyssey_data!AD$2:AD$507),"Odyssey File","Please check cell")))</f>
        <v>Manual Entry Req</v>
      </c>
      <c r="AE1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6,Odyssey_data!$A$2:$A$507,Odyssey_data!AE$2:AE$507),"Odyssey File","Please check cell")))</f>
        <v>Odyssey File</v>
      </c>
      <c r="AF1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6,Odyssey_data!$A$2:$A$507,Odyssey_data!AF$2:AF$507),"Odyssey File","Please check cell")))</f>
        <v>Manual Entry Req</v>
      </c>
      <c r="AG1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6,Odyssey_data!$A$2:$A$507,Odyssey_data!AG$2:AG$507),"Odyssey File","Please check cell")))</f>
        <v>Manual Entry Req</v>
      </c>
      <c r="AH1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6,Odyssey_data!$A$2:$A$507,Odyssey_data!AH$2:AH$507),"Odyssey File","Please check cell")))</f>
        <v>Manual Entry Req</v>
      </c>
      <c r="AI1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6,Odyssey_data!$A$2:$A$507,Odyssey_data!AI$2:AI$507),"Odyssey File","Please check cell")))</f>
        <v>Manual Entry Req</v>
      </c>
      <c r="AJ156" s="82" t="str">
        <f>MAD_PS2[[#This Row],[Which Part? (Part 1 or Part 2)]]</f>
        <v>Part 1</v>
      </c>
    </row>
    <row r="157" spans="1:36" hidden="1" x14ac:dyDescent="0.25">
      <c r="A157" s="82" t="str">
        <f>MAD_PS2[[#This Row],[Source ID]]</f>
        <v>CMDB.66</v>
      </c>
      <c r="B157" s="74" t="str">
        <f>MAD_PS2[[#This Row],[M1 : Name of All Applications]]</f>
        <v>Marketing claims</v>
      </c>
      <c r="C157" s="82" t="str">
        <f>IF(MAD_PS2[[#This Row],[Region]]="Manual Entry Req","Manual Entry Req",IF(MAD_PS2[[#This Row],[Region]]=MAD_PS1[[#This Row],[Region]],"Regional File",IF(MAD_PS2[[#This Row],[Region]]=_xlfn.XLOOKUP($A157,Odyssey_data!$A$2:$A$507,Odyssey_data!C$2:C$507),"Odyssey File","Please check cell")))</f>
        <v>Regional File</v>
      </c>
      <c r="D1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7,Odyssey_data!$A$2:$A$507,Odyssey_data!D$2:D$507),"Odyssey File","Please check cell")))</f>
        <v>Regional File</v>
      </c>
      <c r="E1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7,Odyssey_data!$A$2:$A$507,Odyssey_data!E$2:E$507),"Odyssey File","Please check cell")))</f>
        <v>Regional File</v>
      </c>
      <c r="F1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7,Odyssey_data!$A$2:$A$507,Odyssey_data!F$2:F$507),"Odyssey File","Please check cell")))</f>
        <v>Regional File</v>
      </c>
      <c r="G1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7,Odyssey_data!$A$2:$A$507,Odyssey_data!G$2:G$507),"Odyssey File","Please check cell")))</f>
        <v>Regional File</v>
      </c>
      <c r="H1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7,Odyssey_data!$A$2:$A$507,Odyssey_data!H$2:H$507),"Odyssey File","Please check cell")))</f>
        <v>Regional File</v>
      </c>
      <c r="I1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7,Odyssey_data!$A$2:$A$507,Odyssey_data!I$2:I$507),"Odyssey File","Please check cell")))</f>
        <v>Regional File</v>
      </c>
      <c r="J1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7,Odyssey_data!$A$2:$A$507,Odyssey_data!J$2:J$507),"Odyssey File","Please check cell")))</f>
        <v>Regional File</v>
      </c>
      <c r="K1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7,Odyssey_data!$A$2:$A$507,Odyssey_data!K$2:K$507),"Odyssey File","Please check cell")))</f>
        <v>Regional File</v>
      </c>
      <c r="L1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7,Odyssey_data!$A$2:$A$507,Odyssey_data!L$2:L$507),"Odyssey File","Please check cell")))</f>
        <v>Regional File</v>
      </c>
      <c r="M157" s="82" t="str">
        <f>IF(MAD_PS2[[#This Row],[L1 Capability Map]]="Manual Entry Req","Manual Entry Req",IF(MAD_PS2[[#This Row],[L1 Capability Map]]=MAD_PS1[[#This Row],[L1 Capability Map]],"Regional File",IF(MAD_PS2[[#This Row],[L1 Capability Map]]=_xlfn.XLOOKUP($A157,Odyssey_data!$A$2:$A$507,Odyssey_data!M$2:M$507),"Odyssey File","Please check cell")))</f>
        <v>Regional File</v>
      </c>
      <c r="N157" s="82" t="str">
        <f>IF(MAD_PS2[[#This Row],[L2 Capability]]="Manual Entry Req","Manual Entry Req",IF(MAD_PS2[[#This Row],[L2 Capability]]=MAD_PS1[[#This Row],[L2 Capability]],"Regional File",IF(MAD_PS2[[#This Row],[L2 Capability]]=_xlfn.XLOOKUP($A157,Odyssey_data!$A$2:$A$507,Odyssey_data!N$2:N$507),"Odyssey File","Please check cell")))</f>
        <v>Regional File</v>
      </c>
      <c r="O157" s="82" t="str">
        <f>IF(MAD_PS2[[#This Row],[L3 Capability]]="Manual Entry Req","Manual Entry Req",IF(MAD_PS2[[#This Row],[L3 Capability]]=MAD_PS1[[#This Row],[L3 Capability]],"Regional File",IF(MAD_PS2[[#This Row],[L3 Capability]]=_xlfn.XLOOKUP($A157,Odyssey_data!$A$2:$A$507,Odyssey_data!O$2:O$507),"Odyssey File","Please check cell")))</f>
        <v>Manual Entry Req</v>
      </c>
      <c r="P157" s="82" t="str">
        <f>IF(MAD_PS2[[#This Row],[L4 Capability]]="Manual Entry Req","Manual Entry Req",IF(MAD_PS2[[#This Row],[L4 Capability]]=MAD_PS1[[#This Row],[L4 Capability]],"Regional File",IF(MAD_PS2[[#This Row],[L4 Capability]]=_xlfn.XLOOKUP($A157,Odyssey_data!$A$2:$A$507,Odyssey_data!P$2:P$507),"Odyssey File","Please check cell")))</f>
        <v>Manual Entry Req</v>
      </c>
      <c r="Q157" s="82" t="str">
        <f>IF(MAD_PS2[[#This Row],[Remarks()]]="Manual Entry Req","Manual Entry Req",IF(MAD_PS2[[#This Row],[Remarks()]]=MAD_PS1[[#This Row],[Remarks()]],"Regional File",IF(MAD_PS2[[#This Row],[Remarks()]]=_xlfn.XLOOKUP($A157,Odyssey_data!$A$2:$A$507,Odyssey_data!Q$2:Q$507),"Odyssey File","Please check cell")))</f>
        <v>Manual Entry Req</v>
      </c>
      <c r="R1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7,Odyssey_data!$A$2:$A$507,Odyssey_data!R$2:R$507),"Odyssey File","Please check cell")))</f>
        <v>Regional File</v>
      </c>
      <c r="S1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7,Odyssey_data!$A$2:$A$507,Odyssey_data!S$2:S$507),"Odyssey File","Please check cell")))</f>
        <v>Regional File</v>
      </c>
      <c r="T1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7,Odyssey_data!$A$2:$A$507,Odyssey_data!T$2:T$507),"Odyssey File","Please check cell")))</f>
        <v>Regional File</v>
      </c>
      <c r="U1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7,Odyssey_data!$A$2:$A$507,Odyssey_data!U$2:U$507),"Odyssey File","Please check cell")))</f>
        <v>Regional File</v>
      </c>
      <c r="V1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7,Odyssey_data!$A$2:$A$507,Odyssey_data!V$2:V$507),"Odyssey File","Please check cell")))</f>
        <v>Regional File</v>
      </c>
      <c r="W1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7,Odyssey_data!$A$2:$A$507,Odyssey_data!W$2:W$507),"Odyssey File","Please check cell")))</f>
        <v>Regional File</v>
      </c>
      <c r="X1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7,Odyssey_data!$A$2:$A$507,Odyssey_data!X$2:X$507),"Odyssey File","Please check cell")))</f>
        <v>Regional File</v>
      </c>
      <c r="Y1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7,Odyssey_data!$A$2:$A$507,Odyssey_data!Y$2:Y$507),"Odyssey File","Please check cell")))</f>
        <v>Odyssey File</v>
      </c>
      <c r="Z1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7,Odyssey_data!$A$2:$A$507,Odyssey_data!Z$2:Z$507),"Odyssey File","Please check cell")))</f>
        <v>Regional File</v>
      </c>
      <c r="AA1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7,Odyssey_data!$A$2:$A$507,Odyssey_data!AA$2:AA$507),"Odyssey File","Please check cell")))</f>
        <v>Manual Entry Req</v>
      </c>
      <c r="AB1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7,Odyssey_data!$A$2:$A$507,Odyssey_data!AB$2:AB$507),"Odyssey File","Please check cell")))</f>
        <v>Regional File</v>
      </c>
      <c r="AC1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7,Odyssey_data!$A$2:$A$507,Odyssey_data!AC$2:AC$507),"Odyssey File","Please check cell")))</f>
        <v>Manual Entry Req</v>
      </c>
      <c r="AD157" s="82" t="str">
        <f>IF(MAD_PS2[[#This Row],[AC2 : Licence Cost]]="Manual Entry Req","Manual Entry Req",IF(MAD_PS2[[#This Row],[AC2 : Licence Cost]]=MAD_PS1[[#This Row],[AC2 : Licence Cost]],"Regional File",IF(MAD_PS2[[#This Row],[AC2 : Licence Cost]]=_xlfn.XLOOKUP($A157,Odyssey_data!$A$2:$A$507,Odyssey_data!AD$2:AD$507),"Odyssey File","Please check cell")))</f>
        <v>Manual Entry Req</v>
      </c>
      <c r="AE1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7,Odyssey_data!$A$2:$A$507,Odyssey_data!AE$2:AE$507),"Odyssey File","Please check cell")))</f>
        <v>Odyssey File</v>
      </c>
      <c r="AF1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7,Odyssey_data!$A$2:$A$507,Odyssey_data!AF$2:AF$507),"Odyssey File","Please check cell")))</f>
        <v>Regional File</v>
      </c>
      <c r="AG1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7,Odyssey_data!$A$2:$A$507,Odyssey_data!AG$2:AG$507),"Odyssey File","Please check cell")))</f>
        <v>Regional File</v>
      </c>
      <c r="AH1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7,Odyssey_data!$A$2:$A$507,Odyssey_data!AH$2:AH$507),"Odyssey File","Please check cell")))</f>
        <v>Regional File</v>
      </c>
      <c r="AI1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7,Odyssey_data!$A$2:$A$507,Odyssey_data!AI$2:AI$507),"Odyssey File","Please check cell")))</f>
        <v>Regional File</v>
      </c>
      <c r="AJ157" s="82" t="str">
        <f>MAD_PS2[[#This Row],[Which Part? (Part 1 or Part 2)]]</f>
        <v>Part 1</v>
      </c>
    </row>
    <row r="158" spans="1:36" hidden="1" x14ac:dyDescent="0.25">
      <c r="A158" s="82" t="str">
        <f>MAD_PS2[[#This Row],[Source ID]]</f>
        <v>CMDB.67</v>
      </c>
      <c r="B158" s="74" t="str">
        <f>MAD_PS2[[#This Row],[M1 : Name of All Applications]]</f>
        <v>Tax Portal</v>
      </c>
      <c r="C158" s="82" t="str">
        <f>IF(MAD_PS2[[#This Row],[Region]]="Manual Entry Req","Manual Entry Req",IF(MAD_PS2[[#This Row],[Region]]=MAD_PS1[[#This Row],[Region]],"Regional File",IF(MAD_PS2[[#This Row],[Region]]=_xlfn.XLOOKUP($A158,Odyssey_data!$A$2:$A$507,Odyssey_data!C$2:C$507),"Odyssey File","Please check cell")))</f>
        <v>Regional File</v>
      </c>
      <c r="D1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8,Odyssey_data!$A$2:$A$507,Odyssey_data!D$2:D$507),"Odyssey File","Please check cell")))</f>
        <v>Regional File</v>
      </c>
      <c r="E1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8,Odyssey_data!$A$2:$A$507,Odyssey_data!E$2:E$507),"Odyssey File","Please check cell")))</f>
        <v>Regional File</v>
      </c>
      <c r="F1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8,Odyssey_data!$A$2:$A$507,Odyssey_data!F$2:F$507),"Odyssey File","Please check cell")))</f>
        <v>Regional File</v>
      </c>
      <c r="G1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8,Odyssey_data!$A$2:$A$507,Odyssey_data!G$2:G$507),"Odyssey File","Please check cell")))</f>
        <v>Regional File</v>
      </c>
      <c r="H1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8,Odyssey_data!$A$2:$A$507,Odyssey_data!H$2:H$507),"Odyssey File","Please check cell")))</f>
        <v>Regional File</v>
      </c>
      <c r="I1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8,Odyssey_data!$A$2:$A$507,Odyssey_data!I$2:I$507),"Odyssey File","Please check cell")))</f>
        <v>Regional File</v>
      </c>
      <c r="J1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8,Odyssey_data!$A$2:$A$507,Odyssey_data!J$2:J$507),"Odyssey File","Please check cell")))</f>
        <v>Regional File</v>
      </c>
      <c r="K1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8,Odyssey_data!$A$2:$A$507,Odyssey_data!K$2:K$507),"Odyssey File","Please check cell")))</f>
        <v>Regional File</v>
      </c>
      <c r="L1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8,Odyssey_data!$A$2:$A$507,Odyssey_data!L$2:L$507),"Odyssey File","Please check cell")))</f>
        <v>Regional File</v>
      </c>
      <c r="M158" s="82" t="str">
        <f>IF(MAD_PS2[[#This Row],[L1 Capability Map]]="Manual Entry Req","Manual Entry Req",IF(MAD_PS2[[#This Row],[L1 Capability Map]]=MAD_PS1[[#This Row],[L1 Capability Map]],"Regional File",IF(MAD_PS2[[#This Row],[L1 Capability Map]]=_xlfn.XLOOKUP($A158,Odyssey_data!$A$2:$A$507,Odyssey_data!M$2:M$507),"Odyssey File","Please check cell")))</f>
        <v>Regional File</v>
      </c>
      <c r="N158" s="82" t="str">
        <f>IF(MAD_PS2[[#This Row],[L2 Capability]]="Manual Entry Req","Manual Entry Req",IF(MAD_PS2[[#This Row],[L2 Capability]]=MAD_PS1[[#This Row],[L2 Capability]],"Regional File",IF(MAD_PS2[[#This Row],[L2 Capability]]=_xlfn.XLOOKUP($A158,Odyssey_data!$A$2:$A$507,Odyssey_data!N$2:N$507),"Odyssey File","Please check cell")))</f>
        <v>Regional File</v>
      </c>
      <c r="O158" s="82" t="str">
        <f>IF(MAD_PS2[[#This Row],[L3 Capability]]="Manual Entry Req","Manual Entry Req",IF(MAD_PS2[[#This Row],[L3 Capability]]=MAD_PS1[[#This Row],[L3 Capability]],"Regional File",IF(MAD_PS2[[#This Row],[L3 Capability]]=_xlfn.XLOOKUP($A158,Odyssey_data!$A$2:$A$507,Odyssey_data!O$2:O$507),"Odyssey File","Please check cell")))</f>
        <v>Manual Entry Req</v>
      </c>
      <c r="P158" s="82" t="str">
        <f>IF(MAD_PS2[[#This Row],[L4 Capability]]="Manual Entry Req","Manual Entry Req",IF(MAD_PS2[[#This Row],[L4 Capability]]=MAD_PS1[[#This Row],[L4 Capability]],"Regional File",IF(MAD_PS2[[#This Row],[L4 Capability]]=_xlfn.XLOOKUP($A158,Odyssey_data!$A$2:$A$507,Odyssey_data!P$2:P$507),"Odyssey File","Please check cell")))</f>
        <v>Manual Entry Req</v>
      </c>
      <c r="Q158" s="82" t="str">
        <f>IF(MAD_PS2[[#This Row],[Remarks()]]="Manual Entry Req","Manual Entry Req",IF(MAD_PS2[[#This Row],[Remarks()]]=MAD_PS1[[#This Row],[Remarks()]],"Regional File",IF(MAD_PS2[[#This Row],[Remarks()]]=_xlfn.XLOOKUP($A158,Odyssey_data!$A$2:$A$507,Odyssey_data!Q$2:Q$507),"Odyssey File","Please check cell")))</f>
        <v>Manual Entry Req</v>
      </c>
      <c r="R1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8,Odyssey_data!$A$2:$A$507,Odyssey_data!R$2:R$507),"Odyssey File","Please check cell")))</f>
        <v>Regional File</v>
      </c>
      <c r="S1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8,Odyssey_data!$A$2:$A$507,Odyssey_data!S$2:S$507),"Odyssey File","Please check cell")))</f>
        <v>Regional File</v>
      </c>
      <c r="T1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8,Odyssey_data!$A$2:$A$507,Odyssey_data!T$2:T$507),"Odyssey File","Please check cell")))</f>
        <v>Regional File</v>
      </c>
      <c r="U1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8,Odyssey_data!$A$2:$A$507,Odyssey_data!U$2:U$507),"Odyssey File","Please check cell")))</f>
        <v>Regional File</v>
      </c>
      <c r="V1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8,Odyssey_data!$A$2:$A$507,Odyssey_data!V$2:V$507),"Odyssey File","Please check cell")))</f>
        <v>Regional File</v>
      </c>
      <c r="W1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8,Odyssey_data!$A$2:$A$507,Odyssey_data!W$2:W$507),"Odyssey File","Please check cell")))</f>
        <v>Regional File</v>
      </c>
      <c r="X1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8,Odyssey_data!$A$2:$A$507,Odyssey_data!X$2:X$507),"Odyssey File","Please check cell")))</f>
        <v>Regional File</v>
      </c>
      <c r="Y1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8,Odyssey_data!$A$2:$A$507,Odyssey_data!Y$2:Y$507),"Odyssey File","Please check cell")))</f>
        <v>Odyssey File</v>
      </c>
      <c r="Z1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8,Odyssey_data!$A$2:$A$507,Odyssey_data!Z$2:Z$507),"Odyssey File","Please check cell")))</f>
        <v>Regional File</v>
      </c>
      <c r="AA1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8,Odyssey_data!$A$2:$A$507,Odyssey_data!AA$2:AA$507),"Odyssey File","Please check cell")))</f>
        <v>Manual Entry Req</v>
      </c>
      <c r="AB1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8,Odyssey_data!$A$2:$A$507,Odyssey_data!AB$2:AB$507),"Odyssey File","Please check cell")))</f>
        <v>Regional File</v>
      </c>
      <c r="AC1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8,Odyssey_data!$A$2:$A$507,Odyssey_data!AC$2:AC$507),"Odyssey File","Please check cell")))</f>
        <v>Manual Entry Req</v>
      </c>
      <c r="AD158" s="82" t="str">
        <f>IF(MAD_PS2[[#This Row],[AC2 : Licence Cost]]="Manual Entry Req","Manual Entry Req",IF(MAD_PS2[[#This Row],[AC2 : Licence Cost]]=MAD_PS1[[#This Row],[AC2 : Licence Cost]],"Regional File",IF(MAD_PS2[[#This Row],[AC2 : Licence Cost]]=_xlfn.XLOOKUP($A158,Odyssey_data!$A$2:$A$507,Odyssey_data!AD$2:AD$507),"Odyssey File","Please check cell")))</f>
        <v>Manual Entry Req</v>
      </c>
      <c r="AE1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8,Odyssey_data!$A$2:$A$507,Odyssey_data!AE$2:AE$507),"Odyssey File","Please check cell")))</f>
        <v>Odyssey File</v>
      </c>
      <c r="AF1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8,Odyssey_data!$A$2:$A$507,Odyssey_data!AF$2:AF$507),"Odyssey File","Please check cell")))</f>
        <v>Regional File</v>
      </c>
      <c r="AG1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8,Odyssey_data!$A$2:$A$507,Odyssey_data!AG$2:AG$507),"Odyssey File","Please check cell")))</f>
        <v>Regional File</v>
      </c>
      <c r="AH1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8,Odyssey_data!$A$2:$A$507,Odyssey_data!AH$2:AH$507),"Odyssey File","Please check cell")))</f>
        <v>Regional File</v>
      </c>
      <c r="AI1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8,Odyssey_data!$A$2:$A$507,Odyssey_data!AI$2:AI$507),"Odyssey File","Please check cell")))</f>
        <v>Regional File</v>
      </c>
      <c r="AJ158" s="82" t="str">
        <f>MAD_PS2[[#This Row],[Which Part? (Part 1 or Part 2)]]</f>
        <v>Part 1</v>
      </c>
    </row>
    <row r="159" spans="1:36" hidden="1" x14ac:dyDescent="0.25">
      <c r="A159" s="82" t="str">
        <f>MAD_PS2[[#This Row],[Source ID]]</f>
        <v>CMDB.74</v>
      </c>
      <c r="B159" s="74" t="str">
        <f>MAD_PS2[[#This Row],[M1 : Name of All Applications]]</f>
        <v>IMSpeedo</v>
      </c>
      <c r="C159" s="82" t="str">
        <f>IF(MAD_PS2[[#This Row],[Region]]="Manual Entry Req","Manual Entry Req",IF(MAD_PS2[[#This Row],[Region]]=MAD_PS1[[#This Row],[Region]],"Regional File",IF(MAD_PS2[[#This Row],[Region]]=_xlfn.XLOOKUP($A159,Odyssey_data!$A$2:$A$507,Odyssey_data!C$2:C$507),"Odyssey File","Please check cell")))</f>
        <v>Regional File</v>
      </c>
      <c r="D1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59,Odyssey_data!$A$2:$A$507,Odyssey_data!D$2:D$507),"Odyssey File","Please check cell")))</f>
        <v>Regional File</v>
      </c>
      <c r="E1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59,Odyssey_data!$A$2:$A$507,Odyssey_data!E$2:E$507),"Odyssey File","Please check cell")))</f>
        <v>Regional File</v>
      </c>
      <c r="F1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59,Odyssey_data!$A$2:$A$507,Odyssey_data!F$2:F$507),"Odyssey File","Please check cell")))</f>
        <v>Regional File</v>
      </c>
      <c r="G1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59,Odyssey_data!$A$2:$A$507,Odyssey_data!G$2:G$507),"Odyssey File","Please check cell")))</f>
        <v>Regional File</v>
      </c>
      <c r="H1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59,Odyssey_data!$A$2:$A$507,Odyssey_data!H$2:H$507),"Odyssey File","Please check cell")))</f>
        <v>Regional File</v>
      </c>
      <c r="I1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59,Odyssey_data!$A$2:$A$507,Odyssey_data!I$2:I$507),"Odyssey File","Please check cell")))</f>
        <v>Regional File</v>
      </c>
      <c r="J1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59,Odyssey_data!$A$2:$A$507,Odyssey_data!J$2:J$507),"Odyssey File","Please check cell")))</f>
        <v>Regional File</v>
      </c>
      <c r="K1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59,Odyssey_data!$A$2:$A$507,Odyssey_data!K$2:K$507),"Odyssey File","Please check cell")))</f>
        <v>Regional File</v>
      </c>
      <c r="L1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59,Odyssey_data!$A$2:$A$507,Odyssey_data!L$2:L$507),"Odyssey File","Please check cell")))</f>
        <v>Regional File</v>
      </c>
      <c r="M159" s="82" t="str">
        <f>IF(MAD_PS2[[#This Row],[L1 Capability Map]]="Manual Entry Req","Manual Entry Req",IF(MAD_PS2[[#This Row],[L1 Capability Map]]=MAD_PS1[[#This Row],[L1 Capability Map]],"Regional File",IF(MAD_PS2[[#This Row],[L1 Capability Map]]=_xlfn.XLOOKUP($A159,Odyssey_data!$A$2:$A$507,Odyssey_data!M$2:M$507),"Odyssey File","Please check cell")))</f>
        <v>Regional File</v>
      </c>
      <c r="N159" s="82" t="str">
        <f>IF(MAD_PS2[[#This Row],[L2 Capability]]="Manual Entry Req","Manual Entry Req",IF(MAD_PS2[[#This Row],[L2 Capability]]=MAD_PS1[[#This Row],[L2 Capability]],"Regional File",IF(MAD_PS2[[#This Row],[L2 Capability]]=_xlfn.XLOOKUP($A159,Odyssey_data!$A$2:$A$507,Odyssey_data!N$2:N$507),"Odyssey File","Please check cell")))</f>
        <v>Regional File</v>
      </c>
      <c r="O159" s="82" t="str">
        <f>IF(MAD_PS2[[#This Row],[L3 Capability]]="Manual Entry Req","Manual Entry Req",IF(MAD_PS2[[#This Row],[L3 Capability]]=MAD_PS1[[#This Row],[L3 Capability]],"Regional File",IF(MAD_PS2[[#This Row],[L3 Capability]]=_xlfn.XLOOKUP($A159,Odyssey_data!$A$2:$A$507,Odyssey_data!O$2:O$507),"Odyssey File","Please check cell")))</f>
        <v>Manual Entry Req</v>
      </c>
      <c r="P159" s="82" t="str">
        <f>IF(MAD_PS2[[#This Row],[L4 Capability]]="Manual Entry Req","Manual Entry Req",IF(MAD_PS2[[#This Row],[L4 Capability]]=MAD_PS1[[#This Row],[L4 Capability]],"Regional File",IF(MAD_PS2[[#This Row],[L4 Capability]]=_xlfn.XLOOKUP($A159,Odyssey_data!$A$2:$A$507,Odyssey_data!P$2:P$507),"Odyssey File","Please check cell")))</f>
        <v>Manual Entry Req</v>
      </c>
      <c r="Q159" s="82" t="str">
        <f>IF(MAD_PS2[[#This Row],[Remarks()]]="Manual Entry Req","Manual Entry Req",IF(MAD_PS2[[#This Row],[Remarks()]]=MAD_PS1[[#This Row],[Remarks()]],"Regional File",IF(MAD_PS2[[#This Row],[Remarks()]]=_xlfn.XLOOKUP($A159,Odyssey_data!$A$2:$A$507,Odyssey_data!Q$2:Q$507),"Odyssey File","Please check cell")))</f>
        <v>Manual Entry Req</v>
      </c>
      <c r="R1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59,Odyssey_data!$A$2:$A$507,Odyssey_data!R$2:R$507),"Odyssey File","Please check cell")))</f>
        <v>Regional File</v>
      </c>
      <c r="S1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59,Odyssey_data!$A$2:$A$507,Odyssey_data!S$2:S$507),"Odyssey File","Please check cell")))</f>
        <v>Regional File</v>
      </c>
      <c r="T1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59,Odyssey_data!$A$2:$A$507,Odyssey_data!T$2:T$507),"Odyssey File","Please check cell")))</f>
        <v>Regional File</v>
      </c>
      <c r="U1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59,Odyssey_data!$A$2:$A$507,Odyssey_data!U$2:U$507),"Odyssey File","Please check cell")))</f>
        <v>Regional File</v>
      </c>
      <c r="V1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59,Odyssey_data!$A$2:$A$507,Odyssey_data!V$2:V$507),"Odyssey File","Please check cell")))</f>
        <v>Regional File</v>
      </c>
      <c r="W1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59,Odyssey_data!$A$2:$A$507,Odyssey_data!W$2:W$507),"Odyssey File","Please check cell")))</f>
        <v>Regional File</v>
      </c>
      <c r="X1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59,Odyssey_data!$A$2:$A$507,Odyssey_data!X$2:X$507),"Odyssey File","Please check cell")))</f>
        <v>Regional File</v>
      </c>
      <c r="Y1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59,Odyssey_data!$A$2:$A$507,Odyssey_data!Y$2:Y$507),"Odyssey File","Please check cell")))</f>
        <v>Manual Entry Req</v>
      </c>
      <c r="Z1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59,Odyssey_data!$A$2:$A$507,Odyssey_data!Z$2:Z$507),"Odyssey File","Please check cell")))</f>
        <v>Regional File</v>
      </c>
      <c r="AA1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59,Odyssey_data!$A$2:$A$507,Odyssey_data!AA$2:AA$507),"Odyssey File","Please check cell")))</f>
        <v>Manual Entry Req</v>
      </c>
      <c r="AB1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59,Odyssey_data!$A$2:$A$507,Odyssey_data!AB$2:AB$507),"Odyssey File","Please check cell")))</f>
        <v>Regional File</v>
      </c>
      <c r="AC1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59,Odyssey_data!$A$2:$A$507,Odyssey_data!AC$2:AC$507),"Odyssey File","Please check cell")))</f>
        <v>Manual Entry Req</v>
      </c>
      <c r="AD159" s="82" t="str">
        <f>IF(MAD_PS2[[#This Row],[AC2 : Licence Cost]]="Manual Entry Req","Manual Entry Req",IF(MAD_PS2[[#This Row],[AC2 : Licence Cost]]=MAD_PS1[[#This Row],[AC2 : Licence Cost]],"Regional File",IF(MAD_PS2[[#This Row],[AC2 : Licence Cost]]=_xlfn.XLOOKUP($A159,Odyssey_data!$A$2:$A$507,Odyssey_data!AD$2:AD$507),"Odyssey File","Please check cell")))</f>
        <v>Manual Entry Req</v>
      </c>
      <c r="AE1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59,Odyssey_data!$A$2:$A$507,Odyssey_data!AE$2:AE$507),"Odyssey File","Please check cell")))</f>
        <v>Manual Entry Req</v>
      </c>
      <c r="AF1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59,Odyssey_data!$A$2:$A$507,Odyssey_data!AF$2:AF$507),"Odyssey File","Please check cell")))</f>
        <v>Regional File</v>
      </c>
      <c r="AG1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59,Odyssey_data!$A$2:$A$507,Odyssey_data!AG$2:AG$507),"Odyssey File","Please check cell")))</f>
        <v>Regional File</v>
      </c>
      <c r="AH1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59,Odyssey_data!$A$2:$A$507,Odyssey_data!AH$2:AH$507),"Odyssey File","Please check cell")))</f>
        <v>Regional File</v>
      </c>
      <c r="AI1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59,Odyssey_data!$A$2:$A$507,Odyssey_data!AI$2:AI$507),"Odyssey File","Please check cell")))</f>
        <v>Regional File</v>
      </c>
      <c r="AJ159" s="82" t="str">
        <f>MAD_PS2[[#This Row],[Which Part? (Part 1 or Part 2)]]</f>
        <v>Part 1</v>
      </c>
    </row>
    <row r="160" spans="1:36" hidden="1" x14ac:dyDescent="0.25">
      <c r="A160" s="82" t="str">
        <f>MAD_PS2[[#This Row],[Source ID]]</f>
        <v>CMDB.76</v>
      </c>
      <c r="B160" s="74" t="str">
        <f>MAD_PS2[[#This Row],[M1 : Name of All Applications]]</f>
        <v>3-Way IMEI</v>
      </c>
      <c r="C160" s="82" t="str">
        <f>IF(MAD_PS2[[#This Row],[Region]]="Manual Entry Req","Manual Entry Req",IF(MAD_PS2[[#This Row],[Region]]=MAD_PS1[[#This Row],[Region]],"Regional File",IF(MAD_PS2[[#This Row],[Region]]=_xlfn.XLOOKUP($A160,Odyssey_data!$A$2:$A$507,Odyssey_data!C$2:C$507),"Odyssey File","Please check cell")))</f>
        <v>Regional File</v>
      </c>
      <c r="D1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0,Odyssey_data!$A$2:$A$507,Odyssey_data!D$2:D$507),"Odyssey File","Please check cell")))</f>
        <v>Regional File</v>
      </c>
      <c r="E1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0,Odyssey_data!$A$2:$A$507,Odyssey_data!E$2:E$507),"Odyssey File","Please check cell")))</f>
        <v>Regional File</v>
      </c>
      <c r="F1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0,Odyssey_data!$A$2:$A$507,Odyssey_data!F$2:F$507),"Odyssey File","Please check cell")))</f>
        <v>Manual Entry Req</v>
      </c>
      <c r="G1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0,Odyssey_data!$A$2:$A$507,Odyssey_data!G$2:G$507),"Odyssey File","Please check cell")))</f>
        <v>Regional File</v>
      </c>
      <c r="H1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0,Odyssey_data!$A$2:$A$507,Odyssey_data!H$2:H$507),"Odyssey File","Please check cell")))</f>
        <v>Manual Entry Req</v>
      </c>
      <c r="I1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0,Odyssey_data!$A$2:$A$507,Odyssey_data!I$2:I$507),"Odyssey File","Please check cell")))</f>
        <v>Regional File</v>
      </c>
      <c r="J1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0,Odyssey_data!$A$2:$A$507,Odyssey_data!J$2:J$507),"Odyssey File","Please check cell")))</f>
        <v>Manual Entry Req</v>
      </c>
      <c r="K1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0,Odyssey_data!$A$2:$A$507,Odyssey_data!K$2:K$507),"Odyssey File","Please check cell")))</f>
        <v>Manual Entry Req</v>
      </c>
      <c r="L1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0,Odyssey_data!$A$2:$A$507,Odyssey_data!L$2:L$507),"Odyssey File","Please check cell")))</f>
        <v>Regional File</v>
      </c>
      <c r="M160" s="82" t="str">
        <f>IF(MAD_PS2[[#This Row],[L1 Capability Map]]="Manual Entry Req","Manual Entry Req",IF(MAD_PS2[[#This Row],[L1 Capability Map]]=MAD_PS1[[#This Row],[L1 Capability Map]],"Regional File",IF(MAD_PS2[[#This Row],[L1 Capability Map]]=_xlfn.XLOOKUP($A160,Odyssey_data!$A$2:$A$507,Odyssey_data!M$2:M$507),"Odyssey File","Please check cell")))</f>
        <v>Manual Entry Req</v>
      </c>
      <c r="N160" s="82" t="str">
        <f>IF(MAD_PS2[[#This Row],[L2 Capability]]="Manual Entry Req","Manual Entry Req",IF(MAD_PS2[[#This Row],[L2 Capability]]=MAD_PS1[[#This Row],[L2 Capability]],"Regional File",IF(MAD_PS2[[#This Row],[L2 Capability]]=_xlfn.XLOOKUP($A160,Odyssey_data!$A$2:$A$507,Odyssey_data!N$2:N$507),"Odyssey File","Please check cell")))</f>
        <v>Manual Entry Req</v>
      </c>
      <c r="O160" s="82" t="str">
        <f>IF(MAD_PS2[[#This Row],[L3 Capability]]="Manual Entry Req","Manual Entry Req",IF(MAD_PS2[[#This Row],[L3 Capability]]=MAD_PS1[[#This Row],[L3 Capability]],"Regional File",IF(MAD_PS2[[#This Row],[L3 Capability]]=_xlfn.XLOOKUP($A160,Odyssey_data!$A$2:$A$507,Odyssey_data!O$2:O$507),"Odyssey File","Please check cell")))</f>
        <v>Manual Entry Req</v>
      </c>
      <c r="P160" s="82" t="str">
        <f>IF(MAD_PS2[[#This Row],[L4 Capability]]="Manual Entry Req","Manual Entry Req",IF(MAD_PS2[[#This Row],[L4 Capability]]=MAD_PS1[[#This Row],[L4 Capability]],"Regional File",IF(MAD_PS2[[#This Row],[L4 Capability]]=_xlfn.XLOOKUP($A160,Odyssey_data!$A$2:$A$507,Odyssey_data!P$2:P$507),"Odyssey File","Please check cell")))</f>
        <v>Manual Entry Req</v>
      </c>
      <c r="Q160" s="82" t="str">
        <f>IF(MAD_PS2[[#This Row],[Remarks()]]="Manual Entry Req","Manual Entry Req",IF(MAD_PS2[[#This Row],[Remarks()]]=MAD_PS1[[#This Row],[Remarks()]],"Regional File",IF(MAD_PS2[[#This Row],[Remarks()]]=_xlfn.XLOOKUP($A160,Odyssey_data!$A$2:$A$507,Odyssey_data!Q$2:Q$507),"Odyssey File","Please check cell")))</f>
        <v>Manual Entry Req</v>
      </c>
      <c r="R1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0,Odyssey_data!$A$2:$A$507,Odyssey_data!R$2:R$507),"Odyssey File","Please check cell")))</f>
        <v>Manual Entry Req</v>
      </c>
      <c r="S1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0,Odyssey_data!$A$2:$A$507,Odyssey_data!S$2:S$507),"Odyssey File","Please check cell")))</f>
        <v>Regional File</v>
      </c>
      <c r="T1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0,Odyssey_data!$A$2:$A$507,Odyssey_data!T$2:T$507),"Odyssey File","Please check cell")))</f>
        <v>Regional File</v>
      </c>
      <c r="U1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0,Odyssey_data!$A$2:$A$507,Odyssey_data!U$2:U$507),"Odyssey File","Please check cell")))</f>
        <v>Regional File</v>
      </c>
      <c r="V1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0,Odyssey_data!$A$2:$A$507,Odyssey_data!V$2:V$507),"Odyssey File","Please check cell")))</f>
        <v>Manual Entry Req</v>
      </c>
      <c r="W1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0,Odyssey_data!$A$2:$A$507,Odyssey_data!W$2:W$507),"Odyssey File","Please check cell")))</f>
        <v>Manual Entry Req</v>
      </c>
      <c r="X1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0,Odyssey_data!$A$2:$A$507,Odyssey_data!X$2:X$507),"Odyssey File","Please check cell")))</f>
        <v>Manual Entry Req</v>
      </c>
      <c r="Y1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0,Odyssey_data!$A$2:$A$507,Odyssey_data!Y$2:Y$507),"Odyssey File","Please check cell")))</f>
        <v>Manual Entry Req</v>
      </c>
      <c r="Z1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0,Odyssey_data!$A$2:$A$507,Odyssey_data!Z$2:Z$507),"Odyssey File","Please check cell")))</f>
        <v>Manual Entry Req</v>
      </c>
      <c r="AA1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0,Odyssey_data!$A$2:$A$507,Odyssey_data!AA$2:AA$507),"Odyssey File","Please check cell")))</f>
        <v>Manual Entry Req</v>
      </c>
      <c r="AB1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0,Odyssey_data!$A$2:$A$507,Odyssey_data!AB$2:AB$507),"Odyssey File","Please check cell")))</f>
        <v>Regional File</v>
      </c>
      <c r="AC1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0,Odyssey_data!$A$2:$A$507,Odyssey_data!AC$2:AC$507),"Odyssey File","Please check cell")))</f>
        <v>Manual Entry Req</v>
      </c>
      <c r="AD160" s="82" t="str">
        <f>IF(MAD_PS2[[#This Row],[AC2 : Licence Cost]]="Manual Entry Req","Manual Entry Req",IF(MAD_PS2[[#This Row],[AC2 : Licence Cost]]=MAD_PS1[[#This Row],[AC2 : Licence Cost]],"Regional File",IF(MAD_PS2[[#This Row],[AC2 : Licence Cost]]=_xlfn.XLOOKUP($A160,Odyssey_data!$A$2:$A$507,Odyssey_data!AD$2:AD$507),"Odyssey File","Please check cell")))</f>
        <v>Manual Entry Req</v>
      </c>
      <c r="AE1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0,Odyssey_data!$A$2:$A$507,Odyssey_data!AE$2:AE$507),"Odyssey File","Please check cell")))</f>
        <v>Manual Entry Req</v>
      </c>
      <c r="AF1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0,Odyssey_data!$A$2:$A$507,Odyssey_data!AF$2:AF$507),"Odyssey File","Please check cell")))</f>
        <v>Manual Entry Req</v>
      </c>
      <c r="AG1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0,Odyssey_data!$A$2:$A$507,Odyssey_data!AG$2:AG$507),"Odyssey File","Please check cell")))</f>
        <v>Manual Entry Req</v>
      </c>
      <c r="AH1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0,Odyssey_data!$A$2:$A$507,Odyssey_data!AH$2:AH$507),"Odyssey File","Please check cell")))</f>
        <v>Manual Entry Req</v>
      </c>
      <c r="AI1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0,Odyssey_data!$A$2:$A$507,Odyssey_data!AI$2:AI$507),"Odyssey File","Please check cell")))</f>
        <v>Manual Entry Req</v>
      </c>
      <c r="AJ160" s="82" t="str">
        <f>MAD_PS2[[#This Row],[Which Part? (Part 1 or Part 2)]]</f>
        <v>Part 1</v>
      </c>
    </row>
    <row r="161" spans="1:36" hidden="1" x14ac:dyDescent="0.25">
      <c r="A161" s="82" t="str">
        <f>MAD_PS2[[#This Row],[Source ID]]</f>
        <v>CMDB.77</v>
      </c>
      <c r="B161" s="74" t="str">
        <f>MAD_PS2[[#This Row],[M1 : Name of All Applications]]</f>
        <v>Cloud Market Place</v>
      </c>
      <c r="C161" s="82" t="str">
        <f>IF(MAD_PS2[[#This Row],[Region]]="Manual Entry Req","Manual Entry Req",IF(MAD_PS2[[#This Row],[Region]]=MAD_PS1[[#This Row],[Region]],"Regional File",IF(MAD_PS2[[#This Row],[Region]]=_xlfn.XLOOKUP($A161,Odyssey_data!$A$2:$A$507,Odyssey_data!C$2:C$507),"Odyssey File","Please check cell")))</f>
        <v>Regional File</v>
      </c>
      <c r="D1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1,Odyssey_data!$A$2:$A$507,Odyssey_data!D$2:D$507),"Odyssey File","Please check cell")))</f>
        <v>Regional File</v>
      </c>
      <c r="E1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1,Odyssey_data!$A$2:$A$507,Odyssey_data!E$2:E$507),"Odyssey File","Please check cell")))</f>
        <v>Regional File</v>
      </c>
      <c r="F1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1,Odyssey_data!$A$2:$A$507,Odyssey_data!F$2:F$507),"Odyssey File","Please check cell")))</f>
        <v>Regional File</v>
      </c>
      <c r="G1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1,Odyssey_data!$A$2:$A$507,Odyssey_data!G$2:G$507),"Odyssey File","Please check cell")))</f>
        <v>Regional File</v>
      </c>
      <c r="H1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1,Odyssey_data!$A$2:$A$507,Odyssey_data!H$2:H$507),"Odyssey File","Please check cell")))</f>
        <v>Regional File</v>
      </c>
      <c r="I1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1,Odyssey_data!$A$2:$A$507,Odyssey_data!I$2:I$507),"Odyssey File","Please check cell")))</f>
        <v>Regional File</v>
      </c>
      <c r="J1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1,Odyssey_data!$A$2:$A$507,Odyssey_data!J$2:J$507),"Odyssey File","Please check cell")))</f>
        <v>Regional File</v>
      </c>
      <c r="K1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1,Odyssey_data!$A$2:$A$507,Odyssey_data!K$2:K$507),"Odyssey File","Please check cell")))</f>
        <v>Regional File</v>
      </c>
      <c r="L1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1,Odyssey_data!$A$2:$A$507,Odyssey_data!L$2:L$507),"Odyssey File","Please check cell")))</f>
        <v>Regional File</v>
      </c>
      <c r="M161" s="82" t="str">
        <f>IF(MAD_PS2[[#This Row],[L1 Capability Map]]="Manual Entry Req","Manual Entry Req",IF(MAD_PS2[[#This Row],[L1 Capability Map]]=MAD_PS1[[#This Row],[L1 Capability Map]],"Regional File",IF(MAD_PS2[[#This Row],[L1 Capability Map]]=_xlfn.XLOOKUP($A161,Odyssey_data!$A$2:$A$507,Odyssey_data!M$2:M$507),"Odyssey File","Please check cell")))</f>
        <v>Regional File</v>
      </c>
      <c r="N161" s="82" t="str">
        <f>IF(MAD_PS2[[#This Row],[L2 Capability]]="Manual Entry Req","Manual Entry Req",IF(MAD_PS2[[#This Row],[L2 Capability]]=MAD_PS1[[#This Row],[L2 Capability]],"Regional File",IF(MAD_PS2[[#This Row],[L2 Capability]]=_xlfn.XLOOKUP($A161,Odyssey_data!$A$2:$A$507,Odyssey_data!N$2:N$507),"Odyssey File","Please check cell")))</f>
        <v>Regional File</v>
      </c>
      <c r="O161" s="82" t="str">
        <f>IF(MAD_PS2[[#This Row],[L3 Capability]]="Manual Entry Req","Manual Entry Req",IF(MAD_PS2[[#This Row],[L3 Capability]]=MAD_PS1[[#This Row],[L3 Capability]],"Regional File",IF(MAD_PS2[[#This Row],[L3 Capability]]=_xlfn.XLOOKUP($A161,Odyssey_data!$A$2:$A$507,Odyssey_data!O$2:O$507),"Odyssey File","Please check cell")))</f>
        <v>Manual Entry Req</v>
      </c>
      <c r="P161" s="82" t="str">
        <f>IF(MAD_PS2[[#This Row],[L4 Capability]]="Manual Entry Req","Manual Entry Req",IF(MAD_PS2[[#This Row],[L4 Capability]]=MAD_PS1[[#This Row],[L4 Capability]],"Regional File",IF(MAD_PS2[[#This Row],[L4 Capability]]=_xlfn.XLOOKUP($A161,Odyssey_data!$A$2:$A$507,Odyssey_data!P$2:P$507),"Odyssey File","Please check cell")))</f>
        <v>Manual Entry Req</v>
      </c>
      <c r="Q161" s="82" t="str">
        <f>IF(MAD_PS2[[#This Row],[Remarks()]]="Manual Entry Req","Manual Entry Req",IF(MAD_PS2[[#This Row],[Remarks()]]=MAD_PS1[[#This Row],[Remarks()]],"Regional File",IF(MAD_PS2[[#This Row],[Remarks()]]=_xlfn.XLOOKUP($A161,Odyssey_data!$A$2:$A$507,Odyssey_data!Q$2:Q$507),"Odyssey File","Please check cell")))</f>
        <v>Manual Entry Req</v>
      </c>
      <c r="R1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1,Odyssey_data!$A$2:$A$507,Odyssey_data!R$2:R$507),"Odyssey File","Please check cell")))</f>
        <v>Regional File</v>
      </c>
      <c r="S1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1,Odyssey_data!$A$2:$A$507,Odyssey_data!S$2:S$507),"Odyssey File","Please check cell")))</f>
        <v>Regional File</v>
      </c>
      <c r="T1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1,Odyssey_data!$A$2:$A$507,Odyssey_data!T$2:T$507),"Odyssey File","Please check cell")))</f>
        <v>Regional File</v>
      </c>
      <c r="U1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1,Odyssey_data!$A$2:$A$507,Odyssey_data!U$2:U$507),"Odyssey File","Please check cell")))</f>
        <v>Regional File</v>
      </c>
      <c r="V1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1,Odyssey_data!$A$2:$A$507,Odyssey_data!V$2:V$507),"Odyssey File","Please check cell")))</f>
        <v>Regional File</v>
      </c>
      <c r="W1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1,Odyssey_data!$A$2:$A$507,Odyssey_data!W$2:W$507),"Odyssey File","Please check cell")))</f>
        <v>Regional File</v>
      </c>
      <c r="X1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1,Odyssey_data!$A$2:$A$507,Odyssey_data!X$2:X$507),"Odyssey File","Please check cell")))</f>
        <v>Regional File</v>
      </c>
      <c r="Y1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1,Odyssey_data!$A$2:$A$507,Odyssey_data!Y$2:Y$507),"Odyssey File","Please check cell")))</f>
        <v>Manual Entry Req</v>
      </c>
      <c r="Z1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1,Odyssey_data!$A$2:$A$507,Odyssey_data!Z$2:Z$507),"Odyssey File","Please check cell")))</f>
        <v>Regional File</v>
      </c>
      <c r="AA1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1,Odyssey_data!$A$2:$A$507,Odyssey_data!AA$2:AA$507),"Odyssey File","Please check cell")))</f>
        <v>Manual Entry Req</v>
      </c>
      <c r="AB1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1,Odyssey_data!$A$2:$A$507,Odyssey_data!AB$2:AB$507),"Odyssey File","Please check cell")))</f>
        <v>Manual Entry Req</v>
      </c>
      <c r="AC1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1,Odyssey_data!$A$2:$A$507,Odyssey_data!AC$2:AC$507),"Odyssey File","Please check cell")))</f>
        <v>Manual Entry Req</v>
      </c>
      <c r="AD161" s="82" t="str">
        <f>IF(MAD_PS2[[#This Row],[AC2 : Licence Cost]]="Manual Entry Req","Manual Entry Req",IF(MAD_PS2[[#This Row],[AC2 : Licence Cost]]=MAD_PS1[[#This Row],[AC2 : Licence Cost]],"Regional File",IF(MAD_PS2[[#This Row],[AC2 : Licence Cost]]=_xlfn.XLOOKUP($A161,Odyssey_data!$A$2:$A$507,Odyssey_data!AD$2:AD$507),"Odyssey File","Please check cell")))</f>
        <v>Manual Entry Req</v>
      </c>
      <c r="AE1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1,Odyssey_data!$A$2:$A$507,Odyssey_data!AE$2:AE$507),"Odyssey File","Please check cell")))</f>
        <v>Manual Entry Req</v>
      </c>
      <c r="AF1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1,Odyssey_data!$A$2:$A$507,Odyssey_data!AF$2:AF$507),"Odyssey File","Please check cell")))</f>
        <v>Manual Entry Req</v>
      </c>
      <c r="AG1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1,Odyssey_data!$A$2:$A$507,Odyssey_data!AG$2:AG$507),"Odyssey File","Please check cell")))</f>
        <v>Manual Entry Req</v>
      </c>
      <c r="AH1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1,Odyssey_data!$A$2:$A$507,Odyssey_data!AH$2:AH$507),"Odyssey File","Please check cell")))</f>
        <v>Manual Entry Req</v>
      </c>
      <c r="AI1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1,Odyssey_data!$A$2:$A$507,Odyssey_data!AI$2:AI$507),"Odyssey File","Please check cell")))</f>
        <v>Manual Entry Req</v>
      </c>
      <c r="AJ161" s="82" t="str">
        <f>MAD_PS2[[#This Row],[Which Part? (Part 1 or Part 2)]]</f>
        <v>Part 1</v>
      </c>
    </row>
    <row r="162" spans="1:36" hidden="1" x14ac:dyDescent="0.25">
      <c r="A162" s="82" t="str">
        <f>MAD_PS2[[#This Row],[Source ID]]</f>
        <v>CMDB.79</v>
      </c>
      <c r="B162" s="74" t="str">
        <f>MAD_PS2[[#This Row],[M1 : Name of All Applications]]</f>
        <v>PSI  Engineering FICS</v>
      </c>
      <c r="C162" s="82" t="str">
        <f>IF(MAD_PS2[[#This Row],[Region]]="Manual Entry Req","Manual Entry Req",IF(MAD_PS2[[#This Row],[Region]]=MAD_PS1[[#This Row],[Region]],"Regional File",IF(MAD_PS2[[#This Row],[Region]]=_xlfn.XLOOKUP($A162,Odyssey_data!$A$2:$A$507,Odyssey_data!C$2:C$507),"Odyssey File","Please check cell")))</f>
        <v>Regional File</v>
      </c>
      <c r="D1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2,Odyssey_data!$A$2:$A$507,Odyssey_data!D$2:D$507),"Odyssey File","Please check cell")))</f>
        <v>Regional File</v>
      </c>
      <c r="E1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2,Odyssey_data!$A$2:$A$507,Odyssey_data!E$2:E$507),"Odyssey File","Please check cell")))</f>
        <v>Regional File</v>
      </c>
      <c r="F1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2,Odyssey_data!$A$2:$A$507,Odyssey_data!F$2:F$507),"Odyssey File","Please check cell")))</f>
        <v>Regional File</v>
      </c>
      <c r="G1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2,Odyssey_data!$A$2:$A$507,Odyssey_data!G$2:G$507),"Odyssey File","Please check cell")))</f>
        <v>Regional File</v>
      </c>
      <c r="H1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2,Odyssey_data!$A$2:$A$507,Odyssey_data!H$2:H$507),"Odyssey File","Please check cell")))</f>
        <v>Manual Entry Req</v>
      </c>
      <c r="I1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2,Odyssey_data!$A$2:$A$507,Odyssey_data!I$2:I$507),"Odyssey File","Please check cell")))</f>
        <v>Regional File</v>
      </c>
      <c r="J1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2,Odyssey_data!$A$2:$A$507,Odyssey_data!J$2:J$507),"Odyssey File","Please check cell")))</f>
        <v>Regional File</v>
      </c>
      <c r="K1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2,Odyssey_data!$A$2:$A$507,Odyssey_data!K$2:K$507),"Odyssey File","Please check cell")))</f>
        <v>Regional File</v>
      </c>
      <c r="L1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2,Odyssey_data!$A$2:$A$507,Odyssey_data!L$2:L$507),"Odyssey File","Please check cell")))</f>
        <v>Regional File</v>
      </c>
      <c r="M162" s="82" t="str">
        <f>IF(MAD_PS2[[#This Row],[L1 Capability Map]]="Manual Entry Req","Manual Entry Req",IF(MAD_PS2[[#This Row],[L1 Capability Map]]=MAD_PS1[[#This Row],[L1 Capability Map]],"Regional File",IF(MAD_PS2[[#This Row],[L1 Capability Map]]=_xlfn.XLOOKUP($A162,Odyssey_data!$A$2:$A$507,Odyssey_data!M$2:M$507),"Odyssey File","Please check cell")))</f>
        <v>Regional File</v>
      </c>
      <c r="N162" s="82" t="str">
        <f>IF(MAD_PS2[[#This Row],[L2 Capability]]="Manual Entry Req","Manual Entry Req",IF(MAD_PS2[[#This Row],[L2 Capability]]=MAD_PS1[[#This Row],[L2 Capability]],"Regional File",IF(MAD_PS2[[#This Row],[L2 Capability]]=_xlfn.XLOOKUP($A162,Odyssey_data!$A$2:$A$507,Odyssey_data!N$2:N$507),"Odyssey File","Please check cell")))</f>
        <v>Regional File</v>
      </c>
      <c r="O162" s="82" t="str">
        <f>IF(MAD_PS2[[#This Row],[L3 Capability]]="Manual Entry Req","Manual Entry Req",IF(MAD_PS2[[#This Row],[L3 Capability]]=MAD_PS1[[#This Row],[L3 Capability]],"Regional File",IF(MAD_PS2[[#This Row],[L3 Capability]]=_xlfn.XLOOKUP($A162,Odyssey_data!$A$2:$A$507,Odyssey_data!O$2:O$507),"Odyssey File","Please check cell")))</f>
        <v>Manual Entry Req</v>
      </c>
      <c r="P162" s="82" t="str">
        <f>IF(MAD_PS2[[#This Row],[L4 Capability]]="Manual Entry Req","Manual Entry Req",IF(MAD_PS2[[#This Row],[L4 Capability]]=MAD_PS1[[#This Row],[L4 Capability]],"Regional File",IF(MAD_PS2[[#This Row],[L4 Capability]]=_xlfn.XLOOKUP($A162,Odyssey_data!$A$2:$A$507,Odyssey_data!P$2:P$507),"Odyssey File","Please check cell")))</f>
        <v>Manual Entry Req</v>
      </c>
      <c r="Q162" s="82" t="str">
        <f>IF(MAD_PS2[[#This Row],[Remarks()]]="Manual Entry Req","Manual Entry Req",IF(MAD_PS2[[#This Row],[Remarks()]]=MAD_PS1[[#This Row],[Remarks()]],"Regional File",IF(MAD_PS2[[#This Row],[Remarks()]]=_xlfn.XLOOKUP($A162,Odyssey_data!$A$2:$A$507,Odyssey_data!Q$2:Q$507),"Odyssey File","Please check cell")))</f>
        <v>Manual Entry Req</v>
      </c>
      <c r="R1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2,Odyssey_data!$A$2:$A$507,Odyssey_data!R$2:R$507),"Odyssey File","Please check cell")))</f>
        <v>Regional File</v>
      </c>
      <c r="S1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2,Odyssey_data!$A$2:$A$507,Odyssey_data!S$2:S$507),"Odyssey File","Please check cell")))</f>
        <v>Regional File</v>
      </c>
      <c r="T1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2,Odyssey_data!$A$2:$A$507,Odyssey_data!T$2:T$507),"Odyssey File","Please check cell")))</f>
        <v>Regional File</v>
      </c>
      <c r="U1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2,Odyssey_data!$A$2:$A$507,Odyssey_data!U$2:U$507),"Odyssey File","Please check cell")))</f>
        <v>Manual Entry Req</v>
      </c>
      <c r="V1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2,Odyssey_data!$A$2:$A$507,Odyssey_data!V$2:V$507),"Odyssey File","Please check cell")))</f>
        <v>Manual Entry Req</v>
      </c>
      <c r="W1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2,Odyssey_data!$A$2:$A$507,Odyssey_data!W$2:W$507),"Odyssey File","Please check cell")))</f>
        <v>Manual Entry Req</v>
      </c>
      <c r="X1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2,Odyssey_data!$A$2:$A$507,Odyssey_data!X$2:X$507),"Odyssey File","Please check cell")))</f>
        <v>Manual Entry Req</v>
      </c>
      <c r="Y1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2,Odyssey_data!$A$2:$A$507,Odyssey_data!Y$2:Y$507),"Odyssey File","Please check cell")))</f>
        <v>Manual Entry Req</v>
      </c>
      <c r="Z1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2,Odyssey_data!$A$2:$A$507,Odyssey_data!Z$2:Z$507),"Odyssey File","Please check cell")))</f>
        <v>Manual Entry Req</v>
      </c>
      <c r="AA1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2,Odyssey_data!$A$2:$A$507,Odyssey_data!AA$2:AA$507),"Odyssey File","Please check cell")))</f>
        <v>Manual Entry Req</v>
      </c>
      <c r="AB1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2,Odyssey_data!$A$2:$A$507,Odyssey_data!AB$2:AB$507),"Odyssey File","Please check cell")))</f>
        <v>Manual Entry Req</v>
      </c>
      <c r="AC1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2,Odyssey_data!$A$2:$A$507,Odyssey_data!AC$2:AC$507),"Odyssey File","Please check cell")))</f>
        <v>Manual Entry Req</v>
      </c>
      <c r="AD162" s="82" t="str">
        <f>IF(MAD_PS2[[#This Row],[AC2 : Licence Cost]]="Manual Entry Req","Manual Entry Req",IF(MAD_PS2[[#This Row],[AC2 : Licence Cost]]=MAD_PS1[[#This Row],[AC2 : Licence Cost]],"Regional File",IF(MAD_PS2[[#This Row],[AC2 : Licence Cost]]=_xlfn.XLOOKUP($A162,Odyssey_data!$A$2:$A$507,Odyssey_data!AD$2:AD$507),"Odyssey File","Please check cell")))</f>
        <v>Manual Entry Req</v>
      </c>
      <c r="AE1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2,Odyssey_data!$A$2:$A$507,Odyssey_data!AE$2:AE$507),"Odyssey File","Please check cell")))</f>
        <v>Manual Entry Req</v>
      </c>
      <c r="AF1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2,Odyssey_data!$A$2:$A$507,Odyssey_data!AF$2:AF$507),"Odyssey File","Please check cell")))</f>
        <v>Manual Entry Req</v>
      </c>
      <c r="AG1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2,Odyssey_data!$A$2:$A$507,Odyssey_data!AG$2:AG$507),"Odyssey File","Please check cell")))</f>
        <v>Manual Entry Req</v>
      </c>
      <c r="AH1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2,Odyssey_data!$A$2:$A$507,Odyssey_data!AH$2:AH$507),"Odyssey File","Please check cell")))</f>
        <v>Manual Entry Req</v>
      </c>
      <c r="AI1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2,Odyssey_data!$A$2:$A$507,Odyssey_data!AI$2:AI$507),"Odyssey File","Please check cell")))</f>
        <v>Manual Entry Req</v>
      </c>
      <c r="AJ162" s="82" t="str">
        <f>MAD_PS2[[#This Row],[Which Part? (Part 1 or Part 2)]]</f>
        <v>Part 1</v>
      </c>
    </row>
    <row r="163" spans="1:36" hidden="1" x14ac:dyDescent="0.25">
      <c r="A163" s="82" t="str">
        <f>MAD_PS2[[#This Row],[Source ID]]</f>
        <v>CMDB.8</v>
      </c>
      <c r="B163" s="74" t="str">
        <f>MAD_PS2[[#This Row],[M1 : Name of All Applications]]</f>
        <v>BNP Netpay</v>
      </c>
      <c r="C163" s="82" t="str">
        <f>IF(MAD_PS2[[#This Row],[Region]]="Manual Entry Req","Manual Entry Req",IF(MAD_PS2[[#This Row],[Region]]=MAD_PS1[[#This Row],[Region]],"Regional File",IF(MAD_PS2[[#This Row],[Region]]=_xlfn.XLOOKUP($A163,Odyssey_data!$A$2:$A$507,Odyssey_data!C$2:C$507),"Odyssey File","Please check cell")))</f>
        <v>Regional File</v>
      </c>
      <c r="D1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3,Odyssey_data!$A$2:$A$507,Odyssey_data!D$2:D$507),"Odyssey File","Please check cell")))</f>
        <v>Regional File</v>
      </c>
      <c r="E1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3,Odyssey_data!$A$2:$A$507,Odyssey_data!E$2:E$507),"Odyssey File","Please check cell")))</f>
        <v>Regional File</v>
      </c>
      <c r="F1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3,Odyssey_data!$A$2:$A$507,Odyssey_data!F$2:F$507),"Odyssey File","Please check cell")))</f>
        <v>Regional File</v>
      </c>
      <c r="G1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3,Odyssey_data!$A$2:$A$507,Odyssey_data!G$2:G$507),"Odyssey File","Please check cell")))</f>
        <v>Regional File</v>
      </c>
      <c r="H1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3,Odyssey_data!$A$2:$A$507,Odyssey_data!H$2:H$507),"Odyssey File","Please check cell")))</f>
        <v>Regional File</v>
      </c>
      <c r="I1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3,Odyssey_data!$A$2:$A$507,Odyssey_data!I$2:I$507),"Odyssey File","Please check cell")))</f>
        <v>Regional File</v>
      </c>
      <c r="J1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3,Odyssey_data!$A$2:$A$507,Odyssey_data!J$2:J$507),"Odyssey File","Please check cell")))</f>
        <v>Regional File</v>
      </c>
      <c r="K1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3,Odyssey_data!$A$2:$A$507,Odyssey_data!K$2:K$507),"Odyssey File","Please check cell")))</f>
        <v>Regional File</v>
      </c>
      <c r="L1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3,Odyssey_data!$A$2:$A$507,Odyssey_data!L$2:L$507),"Odyssey File","Please check cell")))</f>
        <v>Regional File</v>
      </c>
      <c r="M163" s="82" t="str">
        <f>IF(MAD_PS2[[#This Row],[L1 Capability Map]]="Manual Entry Req","Manual Entry Req",IF(MAD_PS2[[#This Row],[L1 Capability Map]]=MAD_PS1[[#This Row],[L1 Capability Map]],"Regional File",IF(MAD_PS2[[#This Row],[L1 Capability Map]]=_xlfn.XLOOKUP($A163,Odyssey_data!$A$2:$A$507,Odyssey_data!M$2:M$507),"Odyssey File","Please check cell")))</f>
        <v>Regional File</v>
      </c>
      <c r="N163" s="82" t="str">
        <f>IF(MAD_PS2[[#This Row],[L2 Capability]]="Manual Entry Req","Manual Entry Req",IF(MAD_PS2[[#This Row],[L2 Capability]]=MAD_PS1[[#This Row],[L2 Capability]],"Regional File",IF(MAD_PS2[[#This Row],[L2 Capability]]=_xlfn.XLOOKUP($A163,Odyssey_data!$A$2:$A$507,Odyssey_data!N$2:N$507),"Odyssey File","Please check cell")))</f>
        <v>Regional File</v>
      </c>
      <c r="O163" s="82" t="str">
        <f>IF(MAD_PS2[[#This Row],[L3 Capability]]="Manual Entry Req","Manual Entry Req",IF(MAD_PS2[[#This Row],[L3 Capability]]=MAD_PS1[[#This Row],[L3 Capability]],"Regional File",IF(MAD_PS2[[#This Row],[L3 Capability]]=_xlfn.XLOOKUP($A163,Odyssey_data!$A$2:$A$507,Odyssey_data!O$2:O$507),"Odyssey File","Please check cell")))</f>
        <v>Manual Entry Req</v>
      </c>
      <c r="P163" s="82" t="str">
        <f>IF(MAD_PS2[[#This Row],[L4 Capability]]="Manual Entry Req","Manual Entry Req",IF(MAD_PS2[[#This Row],[L4 Capability]]=MAD_PS1[[#This Row],[L4 Capability]],"Regional File",IF(MAD_PS2[[#This Row],[L4 Capability]]=_xlfn.XLOOKUP($A163,Odyssey_data!$A$2:$A$507,Odyssey_data!P$2:P$507),"Odyssey File","Please check cell")))</f>
        <v>Manual Entry Req</v>
      </c>
      <c r="Q163" s="82" t="str">
        <f>IF(MAD_PS2[[#This Row],[Remarks()]]="Manual Entry Req","Manual Entry Req",IF(MAD_PS2[[#This Row],[Remarks()]]=MAD_PS1[[#This Row],[Remarks()]],"Regional File",IF(MAD_PS2[[#This Row],[Remarks()]]=_xlfn.XLOOKUP($A163,Odyssey_data!$A$2:$A$507,Odyssey_data!Q$2:Q$507),"Odyssey File","Please check cell")))</f>
        <v>Manual Entry Req</v>
      </c>
      <c r="R1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3,Odyssey_data!$A$2:$A$507,Odyssey_data!R$2:R$507),"Odyssey File","Please check cell")))</f>
        <v>Regional File</v>
      </c>
      <c r="S1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3,Odyssey_data!$A$2:$A$507,Odyssey_data!S$2:S$507),"Odyssey File","Please check cell")))</f>
        <v>Regional File</v>
      </c>
      <c r="T1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3,Odyssey_data!$A$2:$A$507,Odyssey_data!T$2:T$507),"Odyssey File","Please check cell")))</f>
        <v>Regional File</v>
      </c>
      <c r="U1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3,Odyssey_data!$A$2:$A$507,Odyssey_data!U$2:U$507),"Odyssey File","Please check cell")))</f>
        <v>Regional File</v>
      </c>
      <c r="V1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3,Odyssey_data!$A$2:$A$507,Odyssey_data!V$2:V$507),"Odyssey File","Please check cell")))</f>
        <v>Regional File</v>
      </c>
      <c r="W1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3,Odyssey_data!$A$2:$A$507,Odyssey_data!W$2:W$507),"Odyssey File","Please check cell")))</f>
        <v>Regional File</v>
      </c>
      <c r="X1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3,Odyssey_data!$A$2:$A$507,Odyssey_data!X$2:X$507),"Odyssey File","Please check cell")))</f>
        <v>Regional File</v>
      </c>
      <c r="Y1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3,Odyssey_data!$A$2:$A$507,Odyssey_data!Y$2:Y$507),"Odyssey File","Please check cell")))</f>
        <v>Odyssey File</v>
      </c>
      <c r="Z1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3,Odyssey_data!$A$2:$A$507,Odyssey_data!Z$2:Z$507),"Odyssey File","Please check cell")))</f>
        <v>Regional File</v>
      </c>
      <c r="AA1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3,Odyssey_data!$A$2:$A$507,Odyssey_data!AA$2:AA$507),"Odyssey File","Please check cell")))</f>
        <v>Manual Entry Req</v>
      </c>
      <c r="AB1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3,Odyssey_data!$A$2:$A$507,Odyssey_data!AB$2:AB$507),"Odyssey File","Please check cell")))</f>
        <v>Regional File</v>
      </c>
      <c r="AC1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3,Odyssey_data!$A$2:$A$507,Odyssey_data!AC$2:AC$507),"Odyssey File","Please check cell")))</f>
        <v>Manual Entry Req</v>
      </c>
      <c r="AD163" s="82" t="str">
        <f>IF(MAD_PS2[[#This Row],[AC2 : Licence Cost]]="Manual Entry Req","Manual Entry Req",IF(MAD_PS2[[#This Row],[AC2 : Licence Cost]]=MAD_PS1[[#This Row],[AC2 : Licence Cost]],"Regional File",IF(MAD_PS2[[#This Row],[AC2 : Licence Cost]]=_xlfn.XLOOKUP($A163,Odyssey_data!$A$2:$A$507,Odyssey_data!AD$2:AD$507),"Odyssey File","Please check cell")))</f>
        <v>Manual Entry Req</v>
      </c>
      <c r="AE1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3,Odyssey_data!$A$2:$A$507,Odyssey_data!AE$2:AE$507),"Odyssey File","Please check cell")))</f>
        <v>Odyssey File</v>
      </c>
      <c r="AF1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3,Odyssey_data!$A$2:$A$507,Odyssey_data!AF$2:AF$507),"Odyssey File","Please check cell")))</f>
        <v>Regional File</v>
      </c>
      <c r="AG1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3,Odyssey_data!$A$2:$A$507,Odyssey_data!AG$2:AG$507),"Odyssey File","Please check cell")))</f>
        <v>Regional File</v>
      </c>
      <c r="AH1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3,Odyssey_data!$A$2:$A$507,Odyssey_data!AH$2:AH$507),"Odyssey File","Please check cell")))</f>
        <v>Regional File</v>
      </c>
      <c r="AI1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3,Odyssey_data!$A$2:$A$507,Odyssey_data!AI$2:AI$507),"Odyssey File","Please check cell")))</f>
        <v>Regional File</v>
      </c>
      <c r="AJ163" s="82" t="str">
        <f>MAD_PS2[[#This Row],[Which Part? (Part 1 or Part 2)]]</f>
        <v>Part 1</v>
      </c>
    </row>
    <row r="164" spans="1:36" hidden="1" x14ac:dyDescent="0.25">
      <c r="A164" s="82" t="str">
        <f>MAD_PS2[[#This Row],[Source ID]]</f>
        <v>CMDB.80</v>
      </c>
      <c r="B164" s="74" t="str">
        <f>MAD_PS2[[#This Row],[M1 : Name of All Applications]]</f>
        <v>Freight Management System</v>
      </c>
      <c r="C164" s="82" t="str">
        <f>IF(MAD_PS2[[#This Row],[Region]]="Manual Entry Req","Manual Entry Req",IF(MAD_PS2[[#This Row],[Region]]=MAD_PS1[[#This Row],[Region]],"Regional File",IF(MAD_PS2[[#This Row],[Region]]=_xlfn.XLOOKUP($A164,Odyssey_data!$A$2:$A$507,Odyssey_data!C$2:C$507),"Odyssey File","Please check cell")))</f>
        <v>Regional File</v>
      </c>
      <c r="D1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4,Odyssey_data!$A$2:$A$507,Odyssey_data!D$2:D$507),"Odyssey File","Please check cell")))</f>
        <v>Regional File</v>
      </c>
      <c r="E1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4,Odyssey_data!$A$2:$A$507,Odyssey_data!E$2:E$507),"Odyssey File","Please check cell")))</f>
        <v>Regional File</v>
      </c>
      <c r="F1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4,Odyssey_data!$A$2:$A$507,Odyssey_data!F$2:F$507),"Odyssey File","Please check cell")))</f>
        <v>Regional File</v>
      </c>
      <c r="G1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4,Odyssey_data!$A$2:$A$507,Odyssey_data!G$2:G$507),"Odyssey File","Please check cell")))</f>
        <v>Regional File</v>
      </c>
      <c r="H1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4,Odyssey_data!$A$2:$A$507,Odyssey_data!H$2:H$507),"Odyssey File","Please check cell")))</f>
        <v>Regional File</v>
      </c>
      <c r="I1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4,Odyssey_data!$A$2:$A$507,Odyssey_data!I$2:I$507),"Odyssey File","Please check cell")))</f>
        <v>Regional File</v>
      </c>
      <c r="J1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4,Odyssey_data!$A$2:$A$507,Odyssey_data!J$2:J$507),"Odyssey File","Please check cell")))</f>
        <v>Regional File</v>
      </c>
      <c r="K1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4,Odyssey_data!$A$2:$A$507,Odyssey_data!K$2:K$507),"Odyssey File","Please check cell")))</f>
        <v>Regional File</v>
      </c>
      <c r="L1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4,Odyssey_data!$A$2:$A$507,Odyssey_data!L$2:L$507),"Odyssey File","Please check cell")))</f>
        <v>Regional File</v>
      </c>
      <c r="M164" s="82" t="str">
        <f>IF(MAD_PS2[[#This Row],[L1 Capability Map]]="Manual Entry Req","Manual Entry Req",IF(MAD_PS2[[#This Row],[L1 Capability Map]]=MAD_PS1[[#This Row],[L1 Capability Map]],"Regional File",IF(MAD_PS2[[#This Row],[L1 Capability Map]]=_xlfn.XLOOKUP($A164,Odyssey_data!$A$2:$A$507,Odyssey_data!M$2:M$507),"Odyssey File","Please check cell")))</f>
        <v>Regional File</v>
      </c>
      <c r="N164" s="82" t="str">
        <f>IF(MAD_PS2[[#This Row],[L2 Capability]]="Manual Entry Req","Manual Entry Req",IF(MAD_PS2[[#This Row],[L2 Capability]]=MAD_PS1[[#This Row],[L2 Capability]],"Regional File",IF(MAD_PS2[[#This Row],[L2 Capability]]=_xlfn.XLOOKUP($A164,Odyssey_data!$A$2:$A$507,Odyssey_data!N$2:N$507),"Odyssey File","Please check cell")))</f>
        <v>Manual Entry Req</v>
      </c>
      <c r="O164" s="82" t="str">
        <f>IF(MAD_PS2[[#This Row],[L3 Capability]]="Manual Entry Req","Manual Entry Req",IF(MAD_PS2[[#This Row],[L3 Capability]]=MAD_PS1[[#This Row],[L3 Capability]],"Regional File",IF(MAD_PS2[[#This Row],[L3 Capability]]=_xlfn.XLOOKUP($A164,Odyssey_data!$A$2:$A$507,Odyssey_data!O$2:O$507),"Odyssey File","Please check cell")))</f>
        <v>Manual Entry Req</v>
      </c>
      <c r="P164" s="82" t="str">
        <f>IF(MAD_PS2[[#This Row],[L4 Capability]]="Manual Entry Req","Manual Entry Req",IF(MAD_PS2[[#This Row],[L4 Capability]]=MAD_PS1[[#This Row],[L4 Capability]],"Regional File",IF(MAD_PS2[[#This Row],[L4 Capability]]=_xlfn.XLOOKUP($A164,Odyssey_data!$A$2:$A$507,Odyssey_data!P$2:P$507),"Odyssey File","Please check cell")))</f>
        <v>Manual Entry Req</v>
      </c>
      <c r="Q164" s="82" t="str">
        <f>IF(MAD_PS2[[#This Row],[Remarks()]]="Manual Entry Req","Manual Entry Req",IF(MAD_PS2[[#This Row],[Remarks()]]=MAD_PS1[[#This Row],[Remarks()]],"Regional File",IF(MAD_PS2[[#This Row],[Remarks()]]=_xlfn.XLOOKUP($A164,Odyssey_data!$A$2:$A$507,Odyssey_data!Q$2:Q$507),"Odyssey File","Please check cell")))</f>
        <v>Manual Entry Req</v>
      </c>
      <c r="R1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4,Odyssey_data!$A$2:$A$507,Odyssey_data!R$2:R$507),"Odyssey File","Please check cell")))</f>
        <v>Regional File</v>
      </c>
      <c r="S1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4,Odyssey_data!$A$2:$A$507,Odyssey_data!S$2:S$507),"Odyssey File","Please check cell")))</f>
        <v>Regional File</v>
      </c>
      <c r="T1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4,Odyssey_data!$A$2:$A$507,Odyssey_data!T$2:T$507),"Odyssey File","Please check cell")))</f>
        <v>Regional File</v>
      </c>
      <c r="U1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4,Odyssey_data!$A$2:$A$507,Odyssey_data!U$2:U$507),"Odyssey File","Please check cell")))</f>
        <v>Regional File</v>
      </c>
      <c r="V1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4,Odyssey_data!$A$2:$A$507,Odyssey_data!V$2:V$507),"Odyssey File","Please check cell")))</f>
        <v>Regional File</v>
      </c>
      <c r="W1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4,Odyssey_data!$A$2:$A$507,Odyssey_data!W$2:W$507),"Odyssey File","Please check cell")))</f>
        <v>Regional File</v>
      </c>
      <c r="X1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4,Odyssey_data!$A$2:$A$507,Odyssey_data!X$2:X$507),"Odyssey File","Please check cell")))</f>
        <v>Regional File</v>
      </c>
      <c r="Y1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4,Odyssey_data!$A$2:$A$507,Odyssey_data!Y$2:Y$507),"Odyssey File","Please check cell")))</f>
        <v>Manual Entry Req</v>
      </c>
      <c r="Z1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4,Odyssey_data!$A$2:$A$507,Odyssey_data!Z$2:Z$507),"Odyssey File","Please check cell")))</f>
        <v>Regional File</v>
      </c>
      <c r="AA1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4,Odyssey_data!$A$2:$A$507,Odyssey_data!AA$2:AA$507),"Odyssey File","Please check cell")))</f>
        <v>Manual Entry Req</v>
      </c>
      <c r="AB1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4,Odyssey_data!$A$2:$A$507,Odyssey_data!AB$2:AB$507),"Odyssey File","Please check cell")))</f>
        <v>Regional File</v>
      </c>
      <c r="AC1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4,Odyssey_data!$A$2:$A$507,Odyssey_data!AC$2:AC$507),"Odyssey File","Please check cell")))</f>
        <v>Manual Entry Req</v>
      </c>
      <c r="AD164" s="82" t="str">
        <f>IF(MAD_PS2[[#This Row],[AC2 : Licence Cost]]="Manual Entry Req","Manual Entry Req",IF(MAD_PS2[[#This Row],[AC2 : Licence Cost]]=MAD_PS1[[#This Row],[AC2 : Licence Cost]],"Regional File",IF(MAD_PS2[[#This Row],[AC2 : Licence Cost]]=_xlfn.XLOOKUP($A164,Odyssey_data!$A$2:$A$507,Odyssey_data!AD$2:AD$507),"Odyssey File","Please check cell")))</f>
        <v>Manual Entry Req</v>
      </c>
      <c r="AE1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4,Odyssey_data!$A$2:$A$507,Odyssey_data!AE$2:AE$507),"Odyssey File","Please check cell")))</f>
        <v>Manual Entry Req</v>
      </c>
      <c r="AF1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4,Odyssey_data!$A$2:$A$507,Odyssey_data!AF$2:AF$507),"Odyssey File","Please check cell")))</f>
        <v>Regional File</v>
      </c>
      <c r="AG1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4,Odyssey_data!$A$2:$A$507,Odyssey_data!AG$2:AG$507),"Odyssey File","Please check cell")))</f>
        <v>Regional File</v>
      </c>
      <c r="AH1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4,Odyssey_data!$A$2:$A$507,Odyssey_data!AH$2:AH$507),"Odyssey File","Please check cell")))</f>
        <v>Regional File</v>
      </c>
      <c r="AI1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4,Odyssey_data!$A$2:$A$507,Odyssey_data!AI$2:AI$507),"Odyssey File","Please check cell")))</f>
        <v>Regional File</v>
      </c>
      <c r="AJ164" s="82" t="str">
        <f>MAD_PS2[[#This Row],[Which Part? (Part 1 or Part 2)]]</f>
        <v>Part 1</v>
      </c>
    </row>
    <row r="165" spans="1:36" hidden="1" x14ac:dyDescent="0.25">
      <c r="A165" s="82" t="str">
        <f>MAD_PS2[[#This Row],[Source ID]]</f>
        <v>CMDB.81</v>
      </c>
      <c r="B165" s="74" t="str">
        <f>MAD_PS2[[#This Row],[M1 : Name of All Applications]]</f>
        <v>eAPP (Apple Protection Plan)</v>
      </c>
      <c r="C165" s="82" t="str">
        <f>IF(MAD_PS2[[#This Row],[Region]]="Manual Entry Req","Manual Entry Req",IF(MAD_PS2[[#This Row],[Region]]=MAD_PS1[[#This Row],[Region]],"Regional File",IF(MAD_PS2[[#This Row],[Region]]=_xlfn.XLOOKUP($A165,Odyssey_data!$A$2:$A$507,Odyssey_data!C$2:C$507),"Odyssey File","Please check cell")))</f>
        <v>Regional File</v>
      </c>
      <c r="D1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5,Odyssey_data!$A$2:$A$507,Odyssey_data!D$2:D$507),"Odyssey File","Please check cell")))</f>
        <v>Regional File</v>
      </c>
      <c r="E1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5,Odyssey_data!$A$2:$A$507,Odyssey_data!E$2:E$507),"Odyssey File","Please check cell")))</f>
        <v>Regional File</v>
      </c>
      <c r="F1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5,Odyssey_data!$A$2:$A$507,Odyssey_data!F$2:F$507),"Odyssey File","Please check cell")))</f>
        <v>Regional File</v>
      </c>
      <c r="G1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5,Odyssey_data!$A$2:$A$507,Odyssey_data!G$2:G$507),"Odyssey File","Please check cell")))</f>
        <v>Regional File</v>
      </c>
      <c r="H1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5,Odyssey_data!$A$2:$A$507,Odyssey_data!H$2:H$507),"Odyssey File","Please check cell")))</f>
        <v>Regional File</v>
      </c>
      <c r="I1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5,Odyssey_data!$A$2:$A$507,Odyssey_data!I$2:I$507),"Odyssey File","Please check cell")))</f>
        <v>Regional File</v>
      </c>
      <c r="J1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5,Odyssey_data!$A$2:$A$507,Odyssey_data!J$2:J$507),"Odyssey File","Please check cell")))</f>
        <v>Regional File</v>
      </c>
      <c r="K1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5,Odyssey_data!$A$2:$A$507,Odyssey_data!K$2:K$507),"Odyssey File","Please check cell")))</f>
        <v>Regional File</v>
      </c>
      <c r="L1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5,Odyssey_data!$A$2:$A$507,Odyssey_data!L$2:L$507),"Odyssey File","Please check cell")))</f>
        <v>Regional File</v>
      </c>
      <c r="M165" s="82" t="str">
        <f>IF(MAD_PS2[[#This Row],[L1 Capability Map]]="Manual Entry Req","Manual Entry Req",IF(MAD_PS2[[#This Row],[L1 Capability Map]]=MAD_PS1[[#This Row],[L1 Capability Map]],"Regional File",IF(MAD_PS2[[#This Row],[L1 Capability Map]]=_xlfn.XLOOKUP($A165,Odyssey_data!$A$2:$A$507,Odyssey_data!M$2:M$507),"Odyssey File","Please check cell")))</f>
        <v>Regional File</v>
      </c>
      <c r="N165" s="82" t="str">
        <f>IF(MAD_PS2[[#This Row],[L2 Capability]]="Manual Entry Req","Manual Entry Req",IF(MAD_PS2[[#This Row],[L2 Capability]]=MAD_PS1[[#This Row],[L2 Capability]],"Regional File",IF(MAD_PS2[[#This Row],[L2 Capability]]=_xlfn.XLOOKUP($A165,Odyssey_data!$A$2:$A$507,Odyssey_data!N$2:N$507),"Odyssey File","Please check cell")))</f>
        <v>Regional File</v>
      </c>
      <c r="O165" s="82" t="str">
        <f>IF(MAD_PS2[[#This Row],[L3 Capability]]="Manual Entry Req","Manual Entry Req",IF(MAD_PS2[[#This Row],[L3 Capability]]=MAD_PS1[[#This Row],[L3 Capability]],"Regional File",IF(MAD_PS2[[#This Row],[L3 Capability]]=_xlfn.XLOOKUP($A165,Odyssey_data!$A$2:$A$507,Odyssey_data!O$2:O$507),"Odyssey File","Please check cell")))</f>
        <v>Manual Entry Req</v>
      </c>
      <c r="P165" s="82" t="str">
        <f>IF(MAD_PS2[[#This Row],[L4 Capability]]="Manual Entry Req","Manual Entry Req",IF(MAD_PS2[[#This Row],[L4 Capability]]=MAD_PS1[[#This Row],[L4 Capability]],"Regional File",IF(MAD_PS2[[#This Row],[L4 Capability]]=_xlfn.XLOOKUP($A165,Odyssey_data!$A$2:$A$507,Odyssey_data!P$2:P$507),"Odyssey File","Please check cell")))</f>
        <v>Manual Entry Req</v>
      </c>
      <c r="Q165" s="82" t="str">
        <f>IF(MAD_PS2[[#This Row],[Remarks()]]="Manual Entry Req","Manual Entry Req",IF(MAD_PS2[[#This Row],[Remarks()]]=MAD_PS1[[#This Row],[Remarks()]],"Regional File",IF(MAD_PS2[[#This Row],[Remarks()]]=_xlfn.XLOOKUP($A165,Odyssey_data!$A$2:$A$507,Odyssey_data!Q$2:Q$507),"Odyssey File","Please check cell")))</f>
        <v>Manual Entry Req</v>
      </c>
      <c r="R1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5,Odyssey_data!$A$2:$A$507,Odyssey_data!R$2:R$507),"Odyssey File","Please check cell")))</f>
        <v>Regional File</v>
      </c>
      <c r="S1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5,Odyssey_data!$A$2:$A$507,Odyssey_data!S$2:S$507),"Odyssey File","Please check cell")))</f>
        <v>Regional File</v>
      </c>
      <c r="T1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5,Odyssey_data!$A$2:$A$507,Odyssey_data!T$2:T$507),"Odyssey File","Please check cell")))</f>
        <v>Regional File</v>
      </c>
      <c r="U1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5,Odyssey_data!$A$2:$A$507,Odyssey_data!U$2:U$507),"Odyssey File","Please check cell")))</f>
        <v>Regional File</v>
      </c>
      <c r="V1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5,Odyssey_data!$A$2:$A$507,Odyssey_data!V$2:V$507),"Odyssey File","Please check cell")))</f>
        <v>Regional File</v>
      </c>
      <c r="W1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5,Odyssey_data!$A$2:$A$507,Odyssey_data!W$2:W$507),"Odyssey File","Please check cell")))</f>
        <v>Regional File</v>
      </c>
      <c r="X1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5,Odyssey_data!$A$2:$A$507,Odyssey_data!X$2:X$507),"Odyssey File","Please check cell")))</f>
        <v>Regional File</v>
      </c>
      <c r="Y1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5,Odyssey_data!$A$2:$A$507,Odyssey_data!Y$2:Y$507),"Odyssey File","Please check cell")))</f>
        <v>Manual Entry Req</v>
      </c>
      <c r="Z1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5,Odyssey_data!$A$2:$A$507,Odyssey_data!Z$2:Z$507),"Odyssey File","Please check cell")))</f>
        <v>Regional File</v>
      </c>
      <c r="AA1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5,Odyssey_data!$A$2:$A$507,Odyssey_data!AA$2:AA$507),"Odyssey File","Please check cell")))</f>
        <v>Manual Entry Req</v>
      </c>
      <c r="AB1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5,Odyssey_data!$A$2:$A$507,Odyssey_data!AB$2:AB$507),"Odyssey File","Please check cell")))</f>
        <v>Regional File</v>
      </c>
      <c r="AC1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5,Odyssey_data!$A$2:$A$507,Odyssey_data!AC$2:AC$507),"Odyssey File","Please check cell")))</f>
        <v>Manual Entry Req</v>
      </c>
      <c r="AD165" s="82" t="str">
        <f>IF(MAD_PS2[[#This Row],[AC2 : Licence Cost]]="Manual Entry Req","Manual Entry Req",IF(MAD_PS2[[#This Row],[AC2 : Licence Cost]]=MAD_PS1[[#This Row],[AC2 : Licence Cost]],"Regional File",IF(MAD_PS2[[#This Row],[AC2 : Licence Cost]]=_xlfn.XLOOKUP($A165,Odyssey_data!$A$2:$A$507,Odyssey_data!AD$2:AD$507),"Odyssey File","Please check cell")))</f>
        <v>Manual Entry Req</v>
      </c>
      <c r="AE1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5,Odyssey_data!$A$2:$A$507,Odyssey_data!AE$2:AE$507),"Odyssey File","Please check cell")))</f>
        <v>Manual Entry Req</v>
      </c>
      <c r="AF1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5,Odyssey_data!$A$2:$A$507,Odyssey_data!AF$2:AF$507),"Odyssey File","Please check cell")))</f>
        <v>Regional File</v>
      </c>
      <c r="AG1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5,Odyssey_data!$A$2:$A$507,Odyssey_data!AG$2:AG$507),"Odyssey File","Please check cell")))</f>
        <v>Regional File</v>
      </c>
      <c r="AH1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5,Odyssey_data!$A$2:$A$507,Odyssey_data!AH$2:AH$507),"Odyssey File","Please check cell")))</f>
        <v>Regional File</v>
      </c>
      <c r="AI1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5,Odyssey_data!$A$2:$A$507,Odyssey_data!AI$2:AI$507),"Odyssey File","Please check cell")))</f>
        <v>Regional File</v>
      </c>
      <c r="AJ165" s="82" t="str">
        <f>MAD_PS2[[#This Row],[Which Part? (Part 1 or Part 2)]]</f>
        <v>Part 1</v>
      </c>
    </row>
    <row r="166" spans="1:36" hidden="1" x14ac:dyDescent="0.25">
      <c r="A166" s="82" t="str">
        <f>MAD_PS2[[#This Row],[Source ID]]</f>
        <v>CMDB.86</v>
      </c>
      <c r="B166" s="74" t="str">
        <f>MAD_PS2[[#This Row],[M1 : Name of All Applications]]</f>
        <v>SNS Tracker IMIL</v>
      </c>
      <c r="C166" s="82" t="str">
        <f>IF(MAD_PS2[[#This Row],[Region]]="Manual Entry Req","Manual Entry Req",IF(MAD_PS2[[#This Row],[Region]]=MAD_PS1[[#This Row],[Region]],"Regional File",IF(MAD_PS2[[#This Row],[Region]]=_xlfn.XLOOKUP($A166,Odyssey_data!$A$2:$A$507,Odyssey_data!C$2:C$507),"Odyssey File","Please check cell")))</f>
        <v>Regional File</v>
      </c>
      <c r="D1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6,Odyssey_data!$A$2:$A$507,Odyssey_data!D$2:D$507),"Odyssey File","Please check cell")))</f>
        <v>Regional File</v>
      </c>
      <c r="E1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6,Odyssey_data!$A$2:$A$507,Odyssey_data!E$2:E$507),"Odyssey File","Please check cell")))</f>
        <v>Regional File</v>
      </c>
      <c r="F1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6,Odyssey_data!$A$2:$A$507,Odyssey_data!F$2:F$507),"Odyssey File","Please check cell")))</f>
        <v>Regional File</v>
      </c>
      <c r="G1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6,Odyssey_data!$A$2:$A$507,Odyssey_data!G$2:G$507),"Odyssey File","Please check cell")))</f>
        <v>Regional File</v>
      </c>
      <c r="H1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6,Odyssey_data!$A$2:$A$507,Odyssey_data!H$2:H$507),"Odyssey File","Please check cell")))</f>
        <v>Regional File</v>
      </c>
      <c r="I1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6,Odyssey_data!$A$2:$A$507,Odyssey_data!I$2:I$507),"Odyssey File","Please check cell")))</f>
        <v>Regional File</v>
      </c>
      <c r="J1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6,Odyssey_data!$A$2:$A$507,Odyssey_data!J$2:J$507),"Odyssey File","Please check cell")))</f>
        <v>Regional File</v>
      </c>
      <c r="K1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6,Odyssey_data!$A$2:$A$507,Odyssey_data!K$2:K$507),"Odyssey File","Please check cell")))</f>
        <v>Regional File</v>
      </c>
      <c r="L1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6,Odyssey_data!$A$2:$A$507,Odyssey_data!L$2:L$507),"Odyssey File","Please check cell")))</f>
        <v>Regional File</v>
      </c>
      <c r="M166" s="82" t="str">
        <f>IF(MAD_PS2[[#This Row],[L1 Capability Map]]="Manual Entry Req","Manual Entry Req",IF(MAD_PS2[[#This Row],[L1 Capability Map]]=MAD_PS1[[#This Row],[L1 Capability Map]],"Regional File",IF(MAD_PS2[[#This Row],[L1 Capability Map]]=_xlfn.XLOOKUP($A166,Odyssey_data!$A$2:$A$507,Odyssey_data!M$2:M$507),"Odyssey File","Please check cell")))</f>
        <v>Regional File</v>
      </c>
      <c r="N166" s="82" t="str">
        <f>IF(MAD_PS2[[#This Row],[L2 Capability]]="Manual Entry Req","Manual Entry Req",IF(MAD_PS2[[#This Row],[L2 Capability]]=MAD_PS1[[#This Row],[L2 Capability]],"Regional File",IF(MAD_PS2[[#This Row],[L2 Capability]]=_xlfn.XLOOKUP($A166,Odyssey_data!$A$2:$A$507,Odyssey_data!N$2:N$507),"Odyssey File","Please check cell")))</f>
        <v>Regional File</v>
      </c>
      <c r="O166" s="82" t="str">
        <f>IF(MAD_PS2[[#This Row],[L3 Capability]]="Manual Entry Req","Manual Entry Req",IF(MAD_PS2[[#This Row],[L3 Capability]]=MAD_PS1[[#This Row],[L3 Capability]],"Regional File",IF(MAD_PS2[[#This Row],[L3 Capability]]=_xlfn.XLOOKUP($A166,Odyssey_data!$A$2:$A$507,Odyssey_data!O$2:O$507),"Odyssey File","Please check cell")))</f>
        <v>Manual Entry Req</v>
      </c>
      <c r="P166" s="82" t="str">
        <f>IF(MAD_PS2[[#This Row],[L4 Capability]]="Manual Entry Req","Manual Entry Req",IF(MAD_PS2[[#This Row],[L4 Capability]]=MAD_PS1[[#This Row],[L4 Capability]],"Regional File",IF(MAD_PS2[[#This Row],[L4 Capability]]=_xlfn.XLOOKUP($A166,Odyssey_data!$A$2:$A$507,Odyssey_data!P$2:P$507),"Odyssey File","Please check cell")))</f>
        <v>Manual Entry Req</v>
      </c>
      <c r="Q166" s="82" t="str">
        <f>IF(MAD_PS2[[#This Row],[Remarks()]]="Manual Entry Req","Manual Entry Req",IF(MAD_PS2[[#This Row],[Remarks()]]=MAD_PS1[[#This Row],[Remarks()]],"Regional File",IF(MAD_PS2[[#This Row],[Remarks()]]=_xlfn.XLOOKUP($A166,Odyssey_data!$A$2:$A$507,Odyssey_data!Q$2:Q$507),"Odyssey File","Please check cell")))</f>
        <v>Manual Entry Req</v>
      </c>
      <c r="R1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6,Odyssey_data!$A$2:$A$507,Odyssey_data!R$2:R$507),"Odyssey File","Please check cell")))</f>
        <v>Regional File</v>
      </c>
      <c r="S1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6,Odyssey_data!$A$2:$A$507,Odyssey_data!S$2:S$507),"Odyssey File","Please check cell")))</f>
        <v>Regional File</v>
      </c>
      <c r="T1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6,Odyssey_data!$A$2:$A$507,Odyssey_data!T$2:T$507),"Odyssey File","Please check cell")))</f>
        <v>Regional File</v>
      </c>
      <c r="U1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6,Odyssey_data!$A$2:$A$507,Odyssey_data!U$2:U$507),"Odyssey File","Please check cell")))</f>
        <v>Regional File</v>
      </c>
      <c r="V1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6,Odyssey_data!$A$2:$A$507,Odyssey_data!V$2:V$507),"Odyssey File","Please check cell")))</f>
        <v>Regional File</v>
      </c>
      <c r="W1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6,Odyssey_data!$A$2:$A$507,Odyssey_data!W$2:W$507),"Odyssey File","Please check cell")))</f>
        <v>Regional File</v>
      </c>
      <c r="X1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6,Odyssey_data!$A$2:$A$507,Odyssey_data!X$2:X$507),"Odyssey File","Please check cell")))</f>
        <v>Regional File</v>
      </c>
      <c r="Y1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6,Odyssey_data!$A$2:$A$507,Odyssey_data!Y$2:Y$507),"Odyssey File","Please check cell")))</f>
        <v>Odyssey File</v>
      </c>
      <c r="Z1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6,Odyssey_data!$A$2:$A$507,Odyssey_data!Z$2:Z$507),"Odyssey File","Please check cell")))</f>
        <v>Regional File</v>
      </c>
      <c r="AA1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6,Odyssey_data!$A$2:$A$507,Odyssey_data!AA$2:AA$507),"Odyssey File","Please check cell")))</f>
        <v>Manual Entry Req</v>
      </c>
      <c r="AB1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6,Odyssey_data!$A$2:$A$507,Odyssey_data!AB$2:AB$507),"Odyssey File","Please check cell")))</f>
        <v>Regional File</v>
      </c>
      <c r="AC1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6,Odyssey_data!$A$2:$A$507,Odyssey_data!AC$2:AC$507),"Odyssey File","Please check cell")))</f>
        <v>Manual Entry Req</v>
      </c>
      <c r="AD166" s="82" t="str">
        <f>IF(MAD_PS2[[#This Row],[AC2 : Licence Cost]]="Manual Entry Req","Manual Entry Req",IF(MAD_PS2[[#This Row],[AC2 : Licence Cost]]=MAD_PS1[[#This Row],[AC2 : Licence Cost]],"Regional File",IF(MAD_PS2[[#This Row],[AC2 : Licence Cost]]=_xlfn.XLOOKUP($A166,Odyssey_data!$A$2:$A$507,Odyssey_data!AD$2:AD$507),"Odyssey File","Please check cell")))</f>
        <v>Manual Entry Req</v>
      </c>
      <c r="AE1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6,Odyssey_data!$A$2:$A$507,Odyssey_data!AE$2:AE$507),"Odyssey File","Please check cell")))</f>
        <v>Odyssey File</v>
      </c>
      <c r="AF1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6,Odyssey_data!$A$2:$A$507,Odyssey_data!AF$2:AF$507),"Odyssey File","Please check cell")))</f>
        <v>Regional File</v>
      </c>
      <c r="AG1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6,Odyssey_data!$A$2:$A$507,Odyssey_data!AG$2:AG$507),"Odyssey File","Please check cell")))</f>
        <v>Regional File</v>
      </c>
      <c r="AH1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6,Odyssey_data!$A$2:$A$507,Odyssey_data!AH$2:AH$507),"Odyssey File","Please check cell")))</f>
        <v>Regional File</v>
      </c>
      <c r="AI1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6,Odyssey_data!$A$2:$A$507,Odyssey_data!AI$2:AI$507),"Odyssey File","Please check cell")))</f>
        <v>Regional File</v>
      </c>
      <c r="AJ166" s="82" t="str">
        <f>MAD_PS2[[#This Row],[Which Part? (Part 1 or Part 2)]]</f>
        <v>Part 1</v>
      </c>
    </row>
    <row r="167" spans="1:36" hidden="1" x14ac:dyDescent="0.25">
      <c r="A167" s="82" t="str">
        <f>MAD_PS2[[#This Row],[Source ID]]</f>
        <v>CMDB.87</v>
      </c>
      <c r="B167" s="74" t="str">
        <f>MAD_PS2[[#This Row],[M1 : Name of All Applications]]</f>
        <v>Vendor POS  Report</v>
      </c>
      <c r="C167" s="82" t="str">
        <f>IF(MAD_PS2[[#This Row],[Region]]="Manual Entry Req","Manual Entry Req",IF(MAD_PS2[[#This Row],[Region]]=MAD_PS1[[#This Row],[Region]],"Regional File",IF(MAD_PS2[[#This Row],[Region]]=_xlfn.XLOOKUP($A167,Odyssey_data!$A$2:$A$507,Odyssey_data!C$2:C$507),"Odyssey File","Please check cell")))</f>
        <v>Regional File</v>
      </c>
      <c r="D1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7,Odyssey_data!$A$2:$A$507,Odyssey_data!D$2:D$507),"Odyssey File","Please check cell")))</f>
        <v>Regional File</v>
      </c>
      <c r="E1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7,Odyssey_data!$A$2:$A$507,Odyssey_data!E$2:E$507),"Odyssey File","Please check cell")))</f>
        <v>Regional File</v>
      </c>
      <c r="F1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7,Odyssey_data!$A$2:$A$507,Odyssey_data!F$2:F$507),"Odyssey File","Please check cell")))</f>
        <v>Manual Entry Req</v>
      </c>
      <c r="G1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7,Odyssey_data!$A$2:$A$507,Odyssey_data!G$2:G$507),"Odyssey File","Please check cell")))</f>
        <v>Regional File</v>
      </c>
      <c r="H1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7,Odyssey_data!$A$2:$A$507,Odyssey_data!H$2:H$507),"Odyssey File","Please check cell")))</f>
        <v>Regional File</v>
      </c>
      <c r="I1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7,Odyssey_data!$A$2:$A$507,Odyssey_data!I$2:I$507),"Odyssey File","Please check cell")))</f>
        <v>Regional File</v>
      </c>
      <c r="J1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7,Odyssey_data!$A$2:$A$507,Odyssey_data!J$2:J$507),"Odyssey File","Please check cell")))</f>
        <v>Regional File</v>
      </c>
      <c r="K1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7,Odyssey_data!$A$2:$A$507,Odyssey_data!K$2:K$507),"Odyssey File","Please check cell")))</f>
        <v>Manual Entry Req</v>
      </c>
      <c r="L1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7,Odyssey_data!$A$2:$A$507,Odyssey_data!L$2:L$507),"Odyssey File","Please check cell")))</f>
        <v>Regional File</v>
      </c>
      <c r="M167" s="82" t="str">
        <f>IF(MAD_PS2[[#This Row],[L1 Capability Map]]="Manual Entry Req","Manual Entry Req",IF(MAD_PS2[[#This Row],[L1 Capability Map]]=MAD_PS1[[#This Row],[L1 Capability Map]],"Regional File",IF(MAD_PS2[[#This Row],[L1 Capability Map]]=_xlfn.XLOOKUP($A167,Odyssey_data!$A$2:$A$507,Odyssey_data!M$2:M$507),"Odyssey File","Please check cell")))</f>
        <v>Regional File</v>
      </c>
      <c r="N167" s="82" t="str">
        <f>IF(MAD_PS2[[#This Row],[L2 Capability]]="Manual Entry Req","Manual Entry Req",IF(MAD_PS2[[#This Row],[L2 Capability]]=MAD_PS1[[#This Row],[L2 Capability]],"Regional File",IF(MAD_PS2[[#This Row],[L2 Capability]]=_xlfn.XLOOKUP($A167,Odyssey_data!$A$2:$A$507,Odyssey_data!N$2:N$507),"Odyssey File","Please check cell")))</f>
        <v>Manual Entry Req</v>
      </c>
      <c r="O167" s="82" t="str">
        <f>IF(MAD_PS2[[#This Row],[L3 Capability]]="Manual Entry Req","Manual Entry Req",IF(MAD_PS2[[#This Row],[L3 Capability]]=MAD_PS1[[#This Row],[L3 Capability]],"Regional File",IF(MAD_PS2[[#This Row],[L3 Capability]]=_xlfn.XLOOKUP($A167,Odyssey_data!$A$2:$A$507,Odyssey_data!O$2:O$507),"Odyssey File","Please check cell")))</f>
        <v>Manual Entry Req</v>
      </c>
      <c r="P167" s="82" t="str">
        <f>IF(MAD_PS2[[#This Row],[L4 Capability]]="Manual Entry Req","Manual Entry Req",IF(MAD_PS2[[#This Row],[L4 Capability]]=MAD_PS1[[#This Row],[L4 Capability]],"Regional File",IF(MAD_PS2[[#This Row],[L4 Capability]]=_xlfn.XLOOKUP($A167,Odyssey_data!$A$2:$A$507,Odyssey_data!P$2:P$507),"Odyssey File","Please check cell")))</f>
        <v>Manual Entry Req</v>
      </c>
      <c r="Q167" s="82" t="str">
        <f>IF(MAD_PS2[[#This Row],[Remarks()]]="Manual Entry Req","Manual Entry Req",IF(MAD_PS2[[#This Row],[Remarks()]]=MAD_PS1[[#This Row],[Remarks()]],"Regional File",IF(MAD_PS2[[#This Row],[Remarks()]]=_xlfn.XLOOKUP($A167,Odyssey_data!$A$2:$A$507,Odyssey_data!Q$2:Q$507),"Odyssey File","Please check cell")))</f>
        <v>Regional File</v>
      </c>
      <c r="R1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7,Odyssey_data!$A$2:$A$507,Odyssey_data!R$2:R$507),"Odyssey File","Please check cell")))</f>
        <v>Manual Entry Req</v>
      </c>
      <c r="S1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7,Odyssey_data!$A$2:$A$507,Odyssey_data!S$2:S$507),"Odyssey File","Please check cell")))</f>
        <v>Regional File</v>
      </c>
      <c r="T1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7,Odyssey_data!$A$2:$A$507,Odyssey_data!T$2:T$507),"Odyssey File","Please check cell")))</f>
        <v>Regional File</v>
      </c>
      <c r="U1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7,Odyssey_data!$A$2:$A$507,Odyssey_data!U$2:U$507),"Odyssey File","Please check cell")))</f>
        <v>Regional File</v>
      </c>
      <c r="V1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7,Odyssey_data!$A$2:$A$507,Odyssey_data!V$2:V$507),"Odyssey File","Please check cell")))</f>
        <v>Manual Entry Req</v>
      </c>
      <c r="W1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7,Odyssey_data!$A$2:$A$507,Odyssey_data!W$2:W$507),"Odyssey File","Please check cell")))</f>
        <v>Regional File</v>
      </c>
      <c r="X1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7,Odyssey_data!$A$2:$A$507,Odyssey_data!X$2:X$507),"Odyssey File","Please check cell")))</f>
        <v>Regional File</v>
      </c>
      <c r="Y1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7,Odyssey_data!$A$2:$A$507,Odyssey_data!Y$2:Y$507),"Odyssey File","Please check cell")))</f>
        <v>Manual Entry Req</v>
      </c>
      <c r="Z1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7,Odyssey_data!$A$2:$A$507,Odyssey_data!Z$2:Z$507),"Odyssey File","Please check cell")))</f>
        <v>Manual Entry Req</v>
      </c>
      <c r="AA1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7,Odyssey_data!$A$2:$A$507,Odyssey_data!AA$2:AA$507),"Odyssey File","Please check cell")))</f>
        <v>Manual Entry Req</v>
      </c>
      <c r="AB1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7,Odyssey_data!$A$2:$A$507,Odyssey_data!AB$2:AB$507),"Odyssey File","Please check cell")))</f>
        <v>Regional File</v>
      </c>
      <c r="AC1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7,Odyssey_data!$A$2:$A$507,Odyssey_data!AC$2:AC$507),"Odyssey File","Please check cell")))</f>
        <v>Manual Entry Req</v>
      </c>
      <c r="AD167" s="82" t="str">
        <f>IF(MAD_PS2[[#This Row],[AC2 : Licence Cost]]="Manual Entry Req","Manual Entry Req",IF(MAD_PS2[[#This Row],[AC2 : Licence Cost]]=MAD_PS1[[#This Row],[AC2 : Licence Cost]],"Regional File",IF(MAD_PS2[[#This Row],[AC2 : Licence Cost]]=_xlfn.XLOOKUP($A167,Odyssey_data!$A$2:$A$507,Odyssey_data!AD$2:AD$507),"Odyssey File","Please check cell")))</f>
        <v>Manual Entry Req</v>
      </c>
      <c r="AE1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7,Odyssey_data!$A$2:$A$507,Odyssey_data!AE$2:AE$507),"Odyssey File","Please check cell")))</f>
        <v>Manual Entry Req</v>
      </c>
      <c r="AF1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7,Odyssey_data!$A$2:$A$507,Odyssey_data!AF$2:AF$507),"Odyssey File","Please check cell")))</f>
        <v>Manual Entry Req</v>
      </c>
      <c r="AG1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7,Odyssey_data!$A$2:$A$507,Odyssey_data!AG$2:AG$507),"Odyssey File","Please check cell")))</f>
        <v>Manual Entry Req</v>
      </c>
      <c r="AH1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7,Odyssey_data!$A$2:$A$507,Odyssey_data!AH$2:AH$507),"Odyssey File","Please check cell")))</f>
        <v>Manual Entry Req</v>
      </c>
      <c r="AI1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7,Odyssey_data!$A$2:$A$507,Odyssey_data!AI$2:AI$507),"Odyssey File","Please check cell")))</f>
        <v>Manual Entry Req</v>
      </c>
      <c r="AJ167" s="82" t="str">
        <f>MAD_PS2[[#This Row],[Which Part? (Part 1 or Part 2)]]</f>
        <v>Part 1</v>
      </c>
    </row>
    <row r="168" spans="1:36" hidden="1" x14ac:dyDescent="0.25">
      <c r="A168" s="82" t="str">
        <f>MAD_PS2[[#This Row],[Source ID]]</f>
        <v>CMDB.9</v>
      </c>
      <c r="B168" s="74" t="str">
        <f>MAD_PS2[[#This Row],[M1 : Name of All Applications]]</f>
        <v>Education Site</v>
      </c>
      <c r="C168" s="82" t="str">
        <f>IF(MAD_PS2[[#This Row],[Region]]="Manual Entry Req","Manual Entry Req",IF(MAD_PS2[[#This Row],[Region]]=MAD_PS1[[#This Row],[Region]],"Regional File",IF(MAD_PS2[[#This Row],[Region]]=_xlfn.XLOOKUP($A168,Odyssey_data!$A$2:$A$507,Odyssey_data!C$2:C$507),"Odyssey File","Please check cell")))</f>
        <v>Regional File</v>
      </c>
      <c r="D1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8,Odyssey_data!$A$2:$A$507,Odyssey_data!D$2:D$507),"Odyssey File","Please check cell")))</f>
        <v>Regional File</v>
      </c>
      <c r="E1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8,Odyssey_data!$A$2:$A$507,Odyssey_data!E$2:E$507),"Odyssey File","Please check cell")))</f>
        <v>Regional File</v>
      </c>
      <c r="F1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8,Odyssey_data!$A$2:$A$507,Odyssey_data!F$2:F$507),"Odyssey File","Please check cell")))</f>
        <v>Regional File</v>
      </c>
      <c r="G1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8,Odyssey_data!$A$2:$A$507,Odyssey_data!G$2:G$507),"Odyssey File","Please check cell")))</f>
        <v>Regional File</v>
      </c>
      <c r="H1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8,Odyssey_data!$A$2:$A$507,Odyssey_data!H$2:H$507),"Odyssey File","Please check cell")))</f>
        <v>Odyssey File</v>
      </c>
      <c r="I1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8,Odyssey_data!$A$2:$A$507,Odyssey_data!I$2:I$507),"Odyssey File","Please check cell")))</f>
        <v>Regional File</v>
      </c>
      <c r="J1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8,Odyssey_data!$A$2:$A$507,Odyssey_data!J$2:J$507),"Odyssey File","Please check cell")))</f>
        <v>Manual Entry Req</v>
      </c>
      <c r="K1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8,Odyssey_data!$A$2:$A$507,Odyssey_data!K$2:K$507),"Odyssey File","Please check cell")))</f>
        <v>Manual Entry Req</v>
      </c>
      <c r="L1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8,Odyssey_data!$A$2:$A$507,Odyssey_data!L$2:L$507),"Odyssey File","Please check cell")))</f>
        <v>Regional File</v>
      </c>
      <c r="M168" s="82" t="str">
        <f>IF(MAD_PS2[[#This Row],[L1 Capability Map]]="Manual Entry Req","Manual Entry Req",IF(MAD_PS2[[#This Row],[L1 Capability Map]]=MAD_PS1[[#This Row],[L1 Capability Map]],"Regional File",IF(MAD_PS2[[#This Row],[L1 Capability Map]]=_xlfn.XLOOKUP($A168,Odyssey_data!$A$2:$A$507,Odyssey_data!M$2:M$507),"Odyssey File","Please check cell")))</f>
        <v>Manual Entry Req</v>
      </c>
      <c r="N168" s="82" t="str">
        <f>IF(MAD_PS2[[#This Row],[L2 Capability]]="Manual Entry Req","Manual Entry Req",IF(MAD_PS2[[#This Row],[L2 Capability]]=MAD_PS1[[#This Row],[L2 Capability]],"Regional File",IF(MAD_PS2[[#This Row],[L2 Capability]]=_xlfn.XLOOKUP($A168,Odyssey_data!$A$2:$A$507,Odyssey_data!N$2:N$507),"Odyssey File","Please check cell")))</f>
        <v>Manual Entry Req</v>
      </c>
      <c r="O168" s="82" t="str">
        <f>IF(MAD_PS2[[#This Row],[L3 Capability]]="Manual Entry Req","Manual Entry Req",IF(MAD_PS2[[#This Row],[L3 Capability]]=MAD_PS1[[#This Row],[L3 Capability]],"Regional File",IF(MAD_PS2[[#This Row],[L3 Capability]]=_xlfn.XLOOKUP($A168,Odyssey_data!$A$2:$A$507,Odyssey_data!O$2:O$507),"Odyssey File","Please check cell")))</f>
        <v>Manual Entry Req</v>
      </c>
      <c r="P168" s="82" t="str">
        <f>IF(MAD_PS2[[#This Row],[L4 Capability]]="Manual Entry Req","Manual Entry Req",IF(MAD_PS2[[#This Row],[L4 Capability]]=MAD_PS1[[#This Row],[L4 Capability]],"Regional File",IF(MAD_PS2[[#This Row],[L4 Capability]]=_xlfn.XLOOKUP($A168,Odyssey_data!$A$2:$A$507,Odyssey_data!P$2:P$507),"Odyssey File","Please check cell")))</f>
        <v>Manual Entry Req</v>
      </c>
      <c r="Q168" s="82" t="str">
        <f>IF(MAD_PS2[[#This Row],[Remarks()]]="Manual Entry Req","Manual Entry Req",IF(MAD_PS2[[#This Row],[Remarks()]]=MAD_PS1[[#This Row],[Remarks()]],"Regional File",IF(MAD_PS2[[#This Row],[Remarks()]]=_xlfn.XLOOKUP($A168,Odyssey_data!$A$2:$A$507,Odyssey_data!Q$2:Q$507),"Odyssey File","Please check cell")))</f>
        <v>Manual Entry Req</v>
      </c>
      <c r="R1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8,Odyssey_data!$A$2:$A$507,Odyssey_data!R$2:R$507),"Odyssey File","Please check cell")))</f>
        <v>Manual Entry Req</v>
      </c>
      <c r="S1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8,Odyssey_data!$A$2:$A$507,Odyssey_data!S$2:S$507),"Odyssey File","Please check cell")))</f>
        <v>Regional File</v>
      </c>
      <c r="T1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8,Odyssey_data!$A$2:$A$507,Odyssey_data!T$2:T$507),"Odyssey File","Please check cell")))</f>
        <v>Regional File</v>
      </c>
      <c r="U1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8,Odyssey_data!$A$2:$A$507,Odyssey_data!U$2:U$507),"Odyssey File","Please check cell")))</f>
        <v>Regional File</v>
      </c>
      <c r="V1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8,Odyssey_data!$A$2:$A$507,Odyssey_data!V$2:V$507),"Odyssey File","Please check cell")))</f>
        <v>Manual Entry Req</v>
      </c>
      <c r="W1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8,Odyssey_data!$A$2:$A$507,Odyssey_data!W$2:W$507),"Odyssey File","Please check cell")))</f>
        <v>Manual Entry Req</v>
      </c>
      <c r="X1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8,Odyssey_data!$A$2:$A$507,Odyssey_data!X$2:X$507),"Odyssey File","Please check cell")))</f>
        <v>Manual Entry Req</v>
      </c>
      <c r="Y1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8,Odyssey_data!$A$2:$A$507,Odyssey_data!Y$2:Y$507),"Odyssey File","Please check cell")))</f>
        <v>Odyssey File</v>
      </c>
      <c r="Z1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8,Odyssey_data!$A$2:$A$507,Odyssey_data!Z$2:Z$507),"Odyssey File","Please check cell")))</f>
        <v>Manual Entry Req</v>
      </c>
      <c r="AA1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8,Odyssey_data!$A$2:$A$507,Odyssey_data!AA$2:AA$507),"Odyssey File","Please check cell")))</f>
        <v>Manual Entry Req</v>
      </c>
      <c r="AB1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8,Odyssey_data!$A$2:$A$507,Odyssey_data!AB$2:AB$507),"Odyssey File","Please check cell")))</f>
        <v>Regional File</v>
      </c>
      <c r="AC1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8,Odyssey_data!$A$2:$A$507,Odyssey_data!AC$2:AC$507),"Odyssey File","Please check cell")))</f>
        <v>Manual Entry Req</v>
      </c>
      <c r="AD168" s="82" t="str">
        <f>IF(MAD_PS2[[#This Row],[AC2 : Licence Cost]]="Manual Entry Req","Manual Entry Req",IF(MAD_PS2[[#This Row],[AC2 : Licence Cost]]=MAD_PS1[[#This Row],[AC2 : Licence Cost]],"Regional File",IF(MAD_PS2[[#This Row],[AC2 : Licence Cost]]=_xlfn.XLOOKUP($A168,Odyssey_data!$A$2:$A$507,Odyssey_data!AD$2:AD$507),"Odyssey File","Please check cell")))</f>
        <v>Manual Entry Req</v>
      </c>
      <c r="AE1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8,Odyssey_data!$A$2:$A$507,Odyssey_data!AE$2:AE$507),"Odyssey File","Please check cell")))</f>
        <v>Odyssey File</v>
      </c>
      <c r="AF1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8,Odyssey_data!$A$2:$A$507,Odyssey_data!AF$2:AF$507),"Odyssey File","Please check cell")))</f>
        <v>Manual Entry Req</v>
      </c>
      <c r="AG1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8,Odyssey_data!$A$2:$A$507,Odyssey_data!AG$2:AG$507),"Odyssey File","Please check cell")))</f>
        <v>Manual Entry Req</v>
      </c>
      <c r="AH1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8,Odyssey_data!$A$2:$A$507,Odyssey_data!AH$2:AH$507),"Odyssey File","Please check cell")))</f>
        <v>Manual Entry Req</v>
      </c>
      <c r="AI1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8,Odyssey_data!$A$2:$A$507,Odyssey_data!AI$2:AI$507),"Odyssey File","Please check cell")))</f>
        <v>Manual Entry Req</v>
      </c>
      <c r="AJ168" s="82" t="str">
        <f>MAD_PS2[[#This Row],[Which Part? (Part 1 or Part 2)]]</f>
        <v>Part 1</v>
      </c>
    </row>
    <row r="169" spans="1:36" hidden="1" x14ac:dyDescent="0.25">
      <c r="A169" s="82" t="str">
        <f>MAD_PS2[[#This Row],[Source ID]]</f>
        <v>CMDB.96</v>
      </c>
      <c r="B169" s="74" t="str">
        <f>MAD_PS2[[#This Row],[M1 : Name of All Applications]]</f>
        <v>APPortal</v>
      </c>
      <c r="C169" s="82" t="str">
        <f>IF(MAD_PS2[[#This Row],[Region]]="Manual Entry Req","Manual Entry Req",IF(MAD_PS2[[#This Row],[Region]]=MAD_PS1[[#This Row],[Region]],"Regional File",IF(MAD_PS2[[#This Row],[Region]]=_xlfn.XLOOKUP($A169,Odyssey_data!$A$2:$A$507,Odyssey_data!C$2:C$507),"Odyssey File","Please check cell")))</f>
        <v>Regional File</v>
      </c>
      <c r="D1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69,Odyssey_data!$A$2:$A$507,Odyssey_data!D$2:D$507),"Odyssey File","Please check cell")))</f>
        <v>Regional File</v>
      </c>
      <c r="E1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69,Odyssey_data!$A$2:$A$507,Odyssey_data!E$2:E$507),"Odyssey File","Please check cell")))</f>
        <v>Regional File</v>
      </c>
      <c r="F1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69,Odyssey_data!$A$2:$A$507,Odyssey_data!F$2:F$507),"Odyssey File","Please check cell")))</f>
        <v>Regional File</v>
      </c>
      <c r="G1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69,Odyssey_data!$A$2:$A$507,Odyssey_data!G$2:G$507),"Odyssey File","Please check cell")))</f>
        <v>Regional File</v>
      </c>
      <c r="H1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69,Odyssey_data!$A$2:$A$507,Odyssey_data!H$2:H$507),"Odyssey File","Please check cell")))</f>
        <v>Regional File</v>
      </c>
      <c r="I1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69,Odyssey_data!$A$2:$A$507,Odyssey_data!I$2:I$507),"Odyssey File","Please check cell")))</f>
        <v>Regional File</v>
      </c>
      <c r="J1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69,Odyssey_data!$A$2:$A$507,Odyssey_data!J$2:J$507),"Odyssey File","Please check cell")))</f>
        <v>Regional File</v>
      </c>
      <c r="K1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69,Odyssey_data!$A$2:$A$507,Odyssey_data!K$2:K$507),"Odyssey File","Please check cell")))</f>
        <v>Regional File</v>
      </c>
      <c r="L1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69,Odyssey_data!$A$2:$A$507,Odyssey_data!L$2:L$507),"Odyssey File","Please check cell")))</f>
        <v>Regional File</v>
      </c>
      <c r="M169" s="82" t="str">
        <f>IF(MAD_PS2[[#This Row],[L1 Capability Map]]="Manual Entry Req","Manual Entry Req",IF(MAD_PS2[[#This Row],[L1 Capability Map]]=MAD_PS1[[#This Row],[L1 Capability Map]],"Regional File",IF(MAD_PS2[[#This Row],[L1 Capability Map]]=_xlfn.XLOOKUP($A169,Odyssey_data!$A$2:$A$507,Odyssey_data!M$2:M$507),"Odyssey File","Please check cell")))</f>
        <v>Regional File</v>
      </c>
      <c r="N169" s="82" t="str">
        <f>IF(MAD_PS2[[#This Row],[L2 Capability]]="Manual Entry Req","Manual Entry Req",IF(MAD_PS2[[#This Row],[L2 Capability]]=MAD_PS1[[#This Row],[L2 Capability]],"Regional File",IF(MAD_PS2[[#This Row],[L2 Capability]]=_xlfn.XLOOKUP($A169,Odyssey_data!$A$2:$A$507,Odyssey_data!N$2:N$507),"Odyssey File","Please check cell")))</f>
        <v>Regional File</v>
      </c>
      <c r="O169" s="82" t="str">
        <f>IF(MAD_PS2[[#This Row],[L3 Capability]]="Manual Entry Req","Manual Entry Req",IF(MAD_PS2[[#This Row],[L3 Capability]]=MAD_PS1[[#This Row],[L3 Capability]],"Regional File",IF(MAD_PS2[[#This Row],[L3 Capability]]=_xlfn.XLOOKUP($A169,Odyssey_data!$A$2:$A$507,Odyssey_data!O$2:O$507),"Odyssey File","Please check cell")))</f>
        <v>Manual Entry Req</v>
      </c>
      <c r="P169" s="82" t="str">
        <f>IF(MAD_PS2[[#This Row],[L4 Capability]]="Manual Entry Req","Manual Entry Req",IF(MAD_PS2[[#This Row],[L4 Capability]]=MAD_PS1[[#This Row],[L4 Capability]],"Regional File",IF(MAD_PS2[[#This Row],[L4 Capability]]=_xlfn.XLOOKUP($A169,Odyssey_data!$A$2:$A$507,Odyssey_data!P$2:P$507),"Odyssey File","Please check cell")))</f>
        <v>Manual Entry Req</v>
      </c>
      <c r="Q169" s="82" t="str">
        <f>IF(MAD_PS2[[#This Row],[Remarks()]]="Manual Entry Req","Manual Entry Req",IF(MAD_PS2[[#This Row],[Remarks()]]=MAD_PS1[[#This Row],[Remarks()]],"Regional File",IF(MAD_PS2[[#This Row],[Remarks()]]=_xlfn.XLOOKUP($A169,Odyssey_data!$A$2:$A$507,Odyssey_data!Q$2:Q$507),"Odyssey File","Please check cell")))</f>
        <v>Manual Entry Req</v>
      </c>
      <c r="R1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69,Odyssey_data!$A$2:$A$507,Odyssey_data!R$2:R$507),"Odyssey File","Please check cell")))</f>
        <v>Regional File</v>
      </c>
      <c r="S1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69,Odyssey_data!$A$2:$A$507,Odyssey_data!S$2:S$507),"Odyssey File","Please check cell")))</f>
        <v>Regional File</v>
      </c>
      <c r="T1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69,Odyssey_data!$A$2:$A$507,Odyssey_data!T$2:T$507),"Odyssey File","Please check cell")))</f>
        <v>Regional File</v>
      </c>
      <c r="U1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69,Odyssey_data!$A$2:$A$507,Odyssey_data!U$2:U$507),"Odyssey File","Please check cell")))</f>
        <v>Regional File</v>
      </c>
      <c r="V1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69,Odyssey_data!$A$2:$A$507,Odyssey_data!V$2:V$507),"Odyssey File","Please check cell")))</f>
        <v>Regional File</v>
      </c>
      <c r="W1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69,Odyssey_data!$A$2:$A$507,Odyssey_data!W$2:W$507),"Odyssey File","Please check cell")))</f>
        <v>Regional File</v>
      </c>
      <c r="X1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69,Odyssey_data!$A$2:$A$507,Odyssey_data!X$2:X$507),"Odyssey File","Please check cell")))</f>
        <v>Regional File</v>
      </c>
      <c r="Y1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69,Odyssey_data!$A$2:$A$507,Odyssey_data!Y$2:Y$507),"Odyssey File","Please check cell")))</f>
        <v>Odyssey File</v>
      </c>
      <c r="Z1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69,Odyssey_data!$A$2:$A$507,Odyssey_data!Z$2:Z$507),"Odyssey File","Please check cell")))</f>
        <v>Regional File</v>
      </c>
      <c r="AA1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69,Odyssey_data!$A$2:$A$507,Odyssey_data!AA$2:AA$507),"Odyssey File","Please check cell")))</f>
        <v>Manual Entry Req</v>
      </c>
      <c r="AB1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69,Odyssey_data!$A$2:$A$507,Odyssey_data!AB$2:AB$507),"Odyssey File","Please check cell")))</f>
        <v>Regional File</v>
      </c>
      <c r="AC1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69,Odyssey_data!$A$2:$A$507,Odyssey_data!AC$2:AC$507),"Odyssey File","Please check cell")))</f>
        <v>Manual Entry Req</v>
      </c>
      <c r="AD169" s="82" t="str">
        <f>IF(MAD_PS2[[#This Row],[AC2 : Licence Cost]]="Manual Entry Req","Manual Entry Req",IF(MAD_PS2[[#This Row],[AC2 : Licence Cost]]=MAD_PS1[[#This Row],[AC2 : Licence Cost]],"Regional File",IF(MAD_PS2[[#This Row],[AC2 : Licence Cost]]=_xlfn.XLOOKUP($A169,Odyssey_data!$A$2:$A$507,Odyssey_data!AD$2:AD$507),"Odyssey File","Please check cell")))</f>
        <v>Manual Entry Req</v>
      </c>
      <c r="AE1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69,Odyssey_data!$A$2:$A$507,Odyssey_data!AE$2:AE$507),"Odyssey File","Please check cell")))</f>
        <v>Odyssey File</v>
      </c>
      <c r="AF1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69,Odyssey_data!$A$2:$A$507,Odyssey_data!AF$2:AF$507),"Odyssey File","Please check cell")))</f>
        <v>Regional File</v>
      </c>
      <c r="AG1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69,Odyssey_data!$A$2:$A$507,Odyssey_data!AG$2:AG$507),"Odyssey File","Please check cell")))</f>
        <v>Regional File</v>
      </c>
      <c r="AH1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69,Odyssey_data!$A$2:$A$507,Odyssey_data!AH$2:AH$507),"Odyssey File","Please check cell")))</f>
        <v>Regional File</v>
      </c>
      <c r="AI1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69,Odyssey_data!$A$2:$A$507,Odyssey_data!AI$2:AI$507),"Odyssey File","Please check cell")))</f>
        <v>Regional File</v>
      </c>
      <c r="AJ169" s="82" t="str">
        <f>MAD_PS2[[#This Row],[Which Part? (Part 1 or Part 2)]]</f>
        <v>Part 1</v>
      </c>
    </row>
    <row r="170" spans="1:36" hidden="1" x14ac:dyDescent="0.25">
      <c r="A170" s="82" t="str">
        <f>MAD_PS2[[#This Row],[Source ID]]</f>
        <v>CMDB.433</v>
      </c>
      <c r="B170" s="74" t="str">
        <f>MAD_PS2[[#This Row],[M1 : Name of All Applications]]</f>
        <v>DEU Docushare</v>
      </c>
      <c r="C170" s="82" t="str">
        <f>IF(MAD_PS2[[#This Row],[Region]]="Manual Entry Req","Manual Entry Req",IF(MAD_PS2[[#This Row],[Region]]=MAD_PS1[[#This Row],[Region]],"Regional File",IF(MAD_PS2[[#This Row],[Region]]=_xlfn.XLOOKUP($A170,Odyssey_data!$A$2:$A$507,Odyssey_data!C$2:C$507),"Odyssey File","Please check cell")))</f>
        <v>Regional File</v>
      </c>
      <c r="D1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0,Odyssey_data!$A$2:$A$507,Odyssey_data!D$2:D$507),"Odyssey File","Please check cell")))</f>
        <v>Regional File</v>
      </c>
      <c r="E1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0,Odyssey_data!$A$2:$A$507,Odyssey_data!E$2:E$507),"Odyssey File","Please check cell")))</f>
        <v>Regional File</v>
      </c>
      <c r="F1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0,Odyssey_data!$A$2:$A$507,Odyssey_data!F$2:F$507),"Odyssey File","Please check cell")))</f>
        <v>Regional File</v>
      </c>
      <c r="G1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0,Odyssey_data!$A$2:$A$507,Odyssey_data!G$2:G$507),"Odyssey File","Please check cell")))</f>
        <v>Regional File</v>
      </c>
      <c r="H1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0,Odyssey_data!$A$2:$A$507,Odyssey_data!H$2:H$507),"Odyssey File","Please check cell")))</f>
        <v>Regional File</v>
      </c>
      <c r="I1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0,Odyssey_data!$A$2:$A$507,Odyssey_data!I$2:I$507),"Odyssey File","Please check cell")))</f>
        <v>Regional File</v>
      </c>
      <c r="J1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0,Odyssey_data!$A$2:$A$507,Odyssey_data!J$2:J$507),"Odyssey File","Please check cell")))</f>
        <v>Regional File</v>
      </c>
      <c r="K1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0,Odyssey_data!$A$2:$A$507,Odyssey_data!K$2:K$507),"Odyssey File","Please check cell")))</f>
        <v>Regional File</v>
      </c>
      <c r="L1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0,Odyssey_data!$A$2:$A$507,Odyssey_data!L$2:L$507),"Odyssey File","Please check cell")))</f>
        <v>Regional File</v>
      </c>
      <c r="M170" s="82" t="str">
        <f>IF(MAD_PS2[[#This Row],[L1 Capability Map]]="Manual Entry Req","Manual Entry Req",IF(MAD_PS2[[#This Row],[L1 Capability Map]]=MAD_PS1[[#This Row],[L1 Capability Map]],"Regional File",IF(MAD_PS2[[#This Row],[L1 Capability Map]]=_xlfn.XLOOKUP($A170,Odyssey_data!$A$2:$A$507,Odyssey_data!M$2:M$507),"Odyssey File","Please check cell")))</f>
        <v>Manual Entry Req</v>
      </c>
      <c r="N170" s="82" t="str">
        <f>IF(MAD_PS2[[#This Row],[L2 Capability]]="Manual Entry Req","Manual Entry Req",IF(MAD_PS2[[#This Row],[L2 Capability]]=MAD_PS1[[#This Row],[L2 Capability]],"Regional File",IF(MAD_PS2[[#This Row],[L2 Capability]]=_xlfn.XLOOKUP($A170,Odyssey_data!$A$2:$A$507,Odyssey_data!N$2:N$507),"Odyssey File","Please check cell")))</f>
        <v>Manual Entry Req</v>
      </c>
      <c r="O170" s="82" t="str">
        <f>IF(MAD_PS2[[#This Row],[L3 Capability]]="Manual Entry Req","Manual Entry Req",IF(MAD_PS2[[#This Row],[L3 Capability]]=MAD_PS1[[#This Row],[L3 Capability]],"Regional File",IF(MAD_PS2[[#This Row],[L3 Capability]]=_xlfn.XLOOKUP($A170,Odyssey_data!$A$2:$A$507,Odyssey_data!O$2:O$507),"Odyssey File","Please check cell")))</f>
        <v>Manual Entry Req</v>
      </c>
      <c r="P170" s="82" t="str">
        <f>IF(MAD_PS2[[#This Row],[L4 Capability]]="Manual Entry Req","Manual Entry Req",IF(MAD_PS2[[#This Row],[L4 Capability]]=MAD_PS1[[#This Row],[L4 Capability]],"Regional File",IF(MAD_PS2[[#This Row],[L4 Capability]]=_xlfn.XLOOKUP($A170,Odyssey_data!$A$2:$A$507,Odyssey_data!P$2:P$507),"Odyssey File","Please check cell")))</f>
        <v>Manual Entry Req</v>
      </c>
      <c r="Q170" s="82" t="str">
        <f>IF(MAD_PS2[[#This Row],[Remarks()]]="Manual Entry Req","Manual Entry Req",IF(MAD_PS2[[#This Row],[Remarks()]]=MAD_PS1[[#This Row],[Remarks()]],"Regional File",IF(MAD_PS2[[#This Row],[Remarks()]]=_xlfn.XLOOKUP($A170,Odyssey_data!$A$2:$A$507,Odyssey_data!Q$2:Q$507),"Odyssey File","Please check cell")))</f>
        <v>Manual Entry Req</v>
      </c>
      <c r="R1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0,Odyssey_data!$A$2:$A$507,Odyssey_data!R$2:R$507),"Odyssey File","Please check cell")))</f>
        <v>Regional File</v>
      </c>
      <c r="S1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0,Odyssey_data!$A$2:$A$507,Odyssey_data!S$2:S$507),"Odyssey File","Please check cell")))</f>
        <v>Regional File</v>
      </c>
      <c r="T1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0,Odyssey_data!$A$2:$A$507,Odyssey_data!T$2:T$507),"Odyssey File","Please check cell")))</f>
        <v>Regional File</v>
      </c>
      <c r="U1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0,Odyssey_data!$A$2:$A$507,Odyssey_data!U$2:U$507),"Odyssey File","Please check cell")))</f>
        <v>Regional File</v>
      </c>
      <c r="V1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0,Odyssey_data!$A$2:$A$507,Odyssey_data!V$2:V$507),"Odyssey File","Please check cell")))</f>
        <v>Regional File</v>
      </c>
      <c r="W1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0,Odyssey_data!$A$2:$A$507,Odyssey_data!W$2:W$507),"Odyssey File","Please check cell")))</f>
        <v>Regional File</v>
      </c>
      <c r="X1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0,Odyssey_data!$A$2:$A$507,Odyssey_data!X$2:X$507),"Odyssey File","Please check cell")))</f>
        <v>Regional File</v>
      </c>
      <c r="Y1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0,Odyssey_data!$A$2:$A$507,Odyssey_data!Y$2:Y$507),"Odyssey File","Please check cell")))</f>
        <v>Regional File</v>
      </c>
      <c r="Z1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0,Odyssey_data!$A$2:$A$507,Odyssey_data!Z$2:Z$507),"Odyssey File","Please check cell")))</f>
        <v>Regional File</v>
      </c>
      <c r="AA1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0,Odyssey_data!$A$2:$A$507,Odyssey_data!AA$2:AA$507),"Odyssey File","Please check cell")))</f>
        <v>Regional File</v>
      </c>
      <c r="AB1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0,Odyssey_data!$A$2:$A$507,Odyssey_data!AB$2:AB$507),"Odyssey File","Please check cell")))</f>
        <v>Regional File</v>
      </c>
      <c r="AC1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0,Odyssey_data!$A$2:$A$507,Odyssey_data!AC$2:AC$507),"Odyssey File","Please check cell")))</f>
        <v>Manual Entry Req</v>
      </c>
      <c r="AD170" s="82" t="str">
        <f>IF(MAD_PS2[[#This Row],[AC2 : Licence Cost]]="Manual Entry Req","Manual Entry Req",IF(MAD_PS2[[#This Row],[AC2 : Licence Cost]]=MAD_PS1[[#This Row],[AC2 : Licence Cost]],"Regional File",IF(MAD_PS2[[#This Row],[AC2 : Licence Cost]]=_xlfn.XLOOKUP($A170,Odyssey_data!$A$2:$A$507,Odyssey_data!AD$2:AD$507),"Odyssey File","Please check cell")))</f>
        <v>Manual Entry Req</v>
      </c>
      <c r="AE1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0,Odyssey_data!$A$2:$A$507,Odyssey_data!AE$2:AE$507),"Odyssey File","Please check cell")))</f>
        <v>Manual Entry Req</v>
      </c>
      <c r="AF1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0,Odyssey_data!$A$2:$A$507,Odyssey_data!AF$2:AF$507),"Odyssey File","Please check cell")))</f>
        <v>Regional File</v>
      </c>
      <c r="AG1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0,Odyssey_data!$A$2:$A$507,Odyssey_data!AG$2:AG$507),"Odyssey File","Please check cell")))</f>
        <v>Manual Entry Req</v>
      </c>
      <c r="AH1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0,Odyssey_data!$A$2:$A$507,Odyssey_data!AH$2:AH$507),"Odyssey File","Please check cell")))</f>
        <v>Manual Entry Req</v>
      </c>
      <c r="AI1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0,Odyssey_data!$A$2:$A$507,Odyssey_data!AI$2:AI$507),"Odyssey File","Please check cell")))</f>
        <v>Regional File</v>
      </c>
      <c r="AJ170" s="82" t="str">
        <f>MAD_PS2[[#This Row],[Which Part? (Part 1 or Part 2)]]</f>
        <v>Part 1</v>
      </c>
    </row>
    <row r="171" spans="1:36" hidden="1" x14ac:dyDescent="0.25">
      <c r="A171" s="82" t="str">
        <f>MAD_PS2[[#This Row],[Source ID]]</f>
        <v>CMDB.600</v>
      </c>
      <c r="B171" s="74" t="str">
        <f>MAD_PS2[[#This Row],[M1 : Name of All Applications]]</f>
        <v>Formscape</v>
      </c>
      <c r="C171" s="82" t="str">
        <f>IF(MAD_PS2[[#This Row],[Region]]="Manual Entry Req","Manual Entry Req",IF(MAD_PS2[[#This Row],[Region]]=MAD_PS1[[#This Row],[Region]],"Regional File",IF(MAD_PS2[[#This Row],[Region]]=_xlfn.XLOOKUP($A171,Odyssey_data!$A$2:$A$507,Odyssey_data!C$2:C$507),"Odyssey File","Please check cell")))</f>
        <v>Regional File</v>
      </c>
      <c r="D1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1,Odyssey_data!$A$2:$A$507,Odyssey_data!D$2:D$507),"Odyssey File","Please check cell")))</f>
        <v>Odyssey File</v>
      </c>
      <c r="E1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1,Odyssey_data!$A$2:$A$507,Odyssey_data!E$2:E$507),"Odyssey File","Please check cell")))</f>
        <v>Regional File</v>
      </c>
      <c r="F1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1,Odyssey_data!$A$2:$A$507,Odyssey_data!F$2:F$507),"Odyssey File","Please check cell")))</f>
        <v>Regional File</v>
      </c>
      <c r="G1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1,Odyssey_data!$A$2:$A$507,Odyssey_data!G$2:G$507),"Odyssey File","Please check cell")))</f>
        <v>Regional File</v>
      </c>
      <c r="H1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1,Odyssey_data!$A$2:$A$507,Odyssey_data!H$2:H$507),"Odyssey File","Please check cell")))</f>
        <v>Regional File</v>
      </c>
      <c r="I1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1,Odyssey_data!$A$2:$A$507,Odyssey_data!I$2:I$507),"Odyssey File","Please check cell")))</f>
        <v>Regional File</v>
      </c>
      <c r="J1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1,Odyssey_data!$A$2:$A$507,Odyssey_data!J$2:J$507),"Odyssey File","Please check cell")))</f>
        <v>Regional File</v>
      </c>
      <c r="K1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1,Odyssey_data!$A$2:$A$507,Odyssey_data!K$2:K$507),"Odyssey File","Please check cell")))</f>
        <v>Manual Entry Req</v>
      </c>
      <c r="L1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1,Odyssey_data!$A$2:$A$507,Odyssey_data!L$2:L$507),"Odyssey File","Please check cell")))</f>
        <v>Regional File</v>
      </c>
      <c r="M171" s="82" t="str">
        <f>IF(MAD_PS2[[#This Row],[L1 Capability Map]]="Manual Entry Req","Manual Entry Req",IF(MAD_PS2[[#This Row],[L1 Capability Map]]=MAD_PS1[[#This Row],[L1 Capability Map]],"Regional File",IF(MAD_PS2[[#This Row],[L1 Capability Map]]=_xlfn.XLOOKUP($A171,Odyssey_data!$A$2:$A$507,Odyssey_data!M$2:M$507),"Odyssey File","Please check cell")))</f>
        <v>Regional File</v>
      </c>
      <c r="N171" s="82" t="str">
        <f>IF(MAD_PS2[[#This Row],[L2 Capability]]="Manual Entry Req","Manual Entry Req",IF(MAD_PS2[[#This Row],[L2 Capability]]=MAD_PS1[[#This Row],[L2 Capability]],"Regional File",IF(MAD_PS2[[#This Row],[L2 Capability]]=_xlfn.XLOOKUP($A171,Odyssey_data!$A$2:$A$507,Odyssey_data!N$2:N$507),"Odyssey File","Please check cell")))</f>
        <v>Regional File</v>
      </c>
      <c r="O171" s="82" t="str">
        <f>IF(MAD_PS2[[#This Row],[L3 Capability]]="Manual Entry Req","Manual Entry Req",IF(MAD_PS2[[#This Row],[L3 Capability]]=MAD_PS1[[#This Row],[L3 Capability]],"Regional File",IF(MAD_PS2[[#This Row],[L3 Capability]]=_xlfn.XLOOKUP($A171,Odyssey_data!$A$2:$A$507,Odyssey_data!O$2:O$507),"Odyssey File","Please check cell")))</f>
        <v>Manual Entry Req</v>
      </c>
      <c r="P171" s="82" t="str">
        <f>IF(MAD_PS2[[#This Row],[L4 Capability]]="Manual Entry Req","Manual Entry Req",IF(MAD_PS2[[#This Row],[L4 Capability]]=MAD_PS1[[#This Row],[L4 Capability]],"Regional File",IF(MAD_PS2[[#This Row],[L4 Capability]]=_xlfn.XLOOKUP($A171,Odyssey_data!$A$2:$A$507,Odyssey_data!P$2:P$507),"Odyssey File","Please check cell")))</f>
        <v>Manual Entry Req</v>
      </c>
      <c r="Q171" s="82" t="str">
        <f>IF(MAD_PS2[[#This Row],[Remarks()]]="Manual Entry Req","Manual Entry Req",IF(MAD_PS2[[#This Row],[Remarks()]]=MAD_PS1[[#This Row],[Remarks()]],"Regional File",IF(MAD_PS2[[#This Row],[Remarks()]]=_xlfn.XLOOKUP($A171,Odyssey_data!$A$2:$A$507,Odyssey_data!Q$2:Q$507),"Odyssey File","Please check cell")))</f>
        <v>Regional File</v>
      </c>
      <c r="R1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1,Odyssey_data!$A$2:$A$507,Odyssey_data!R$2:R$507),"Odyssey File","Please check cell")))</f>
        <v>Regional File</v>
      </c>
      <c r="S1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1,Odyssey_data!$A$2:$A$507,Odyssey_data!S$2:S$507),"Odyssey File","Please check cell")))</f>
        <v>Regional File</v>
      </c>
      <c r="T1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1,Odyssey_data!$A$2:$A$507,Odyssey_data!T$2:T$507),"Odyssey File","Please check cell")))</f>
        <v>Regional File</v>
      </c>
      <c r="U1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1,Odyssey_data!$A$2:$A$507,Odyssey_data!U$2:U$507),"Odyssey File","Please check cell")))</f>
        <v>Regional File</v>
      </c>
      <c r="V1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1,Odyssey_data!$A$2:$A$507,Odyssey_data!V$2:V$507),"Odyssey File","Please check cell")))</f>
        <v>Regional File</v>
      </c>
      <c r="W1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1,Odyssey_data!$A$2:$A$507,Odyssey_data!W$2:W$507),"Odyssey File","Please check cell")))</f>
        <v>Regional File</v>
      </c>
      <c r="X1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1,Odyssey_data!$A$2:$A$507,Odyssey_data!X$2:X$507),"Odyssey File","Please check cell")))</f>
        <v>Regional File</v>
      </c>
      <c r="Y1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1,Odyssey_data!$A$2:$A$507,Odyssey_data!Y$2:Y$507),"Odyssey File","Please check cell")))</f>
        <v>Regional File</v>
      </c>
      <c r="Z1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1,Odyssey_data!$A$2:$A$507,Odyssey_data!Z$2:Z$507),"Odyssey File","Please check cell")))</f>
        <v>Regional File</v>
      </c>
      <c r="AA1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1,Odyssey_data!$A$2:$A$507,Odyssey_data!AA$2:AA$507),"Odyssey File","Please check cell")))</f>
        <v>Regional File</v>
      </c>
      <c r="AB1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1,Odyssey_data!$A$2:$A$507,Odyssey_data!AB$2:AB$507),"Odyssey File","Please check cell")))</f>
        <v>Regional File</v>
      </c>
      <c r="AC1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1,Odyssey_data!$A$2:$A$507,Odyssey_data!AC$2:AC$507),"Odyssey File","Please check cell")))</f>
        <v>Manual Entry Req</v>
      </c>
      <c r="AD171" s="82" t="str">
        <f>IF(MAD_PS2[[#This Row],[AC2 : Licence Cost]]="Manual Entry Req","Manual Entry Req",IF(MAD_PS2[[#This Row],[AC2 : Licence Cost]]=MAD_PS1[[#This Row],[AC2 : Licence Cost]],"Regional File",IF(MAD_PS2[[#This Row],[AC2 : Licence Cost]]=_xlfn.XLOOKUP($A171,Odyssey_data!$A$2:$A$507,Odyssey_data!AD$2:AD$507),"Odyssey File","Please check cell")))</f>
        <v>Manual Entry Req</v>
      </c>
      <c r="AE1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1,Odyssey_data!$A$2:$A$507,Odyssey_data!AE$2:AE$507),"Odyssey File","Please check cell")))</f>
        <v>Regional File</v>
      </c>
      <c r="AF1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1,Odyssey_data!$A$2:$A$507,Odyssey_data!AF$2:AF$507),"Odyssey File","Please check cell")))</f>
        <v>Regional File</v>
      </c>
      <c r="AG1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1,Odyssey_data!$A$2:$A$507,Odyssey_data!AG$2:AG$507),"Odyssey File","Please check cell")))</f>
        <v>Regional File</v>
      </c>
      <c r="AH1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1,Odyssey_data!$A$2:$A$507,Odyssey_data!AH$2:AH$507),"Odyssey File","Please check cell")))</f>
        <v>Regional File</v>
      </c>
      <c r="AI1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1,Odyssey_data!$A$2:$A$507,Odyssey_data!AI$2:AI$507),"Odyssey File","Please check cell")))</f>
        <v>Regional File</v>
      </c>
      <c r="AJ171" s="82" t="str">
        <f>MAD_PS2[[#This Row],[Which Part? (Part 1 or Part 2)]]</f>
        <v>Part 1</v>
      </c>
    </row>
    <row r="172" spans="1:36" hidden="1" x14ac:dyDescent="0.25">
      <c r="A172" s="82" t="str">
        <f>MAD_PS2[[#This Row],[Source ID]]</f>
        <v>EMEA.1</v>
      </c>
      <c r="B172" s="74" t="str">
        <f>MAD_PS2[[#This Row],[M1 : Name of All Applications]]</f>
        <v>IngramMicro24 (aka IM24)</v>
      </c>
      <c r="C172" s="82" t="str">
        <f>IF(MAD_PS2[[#This Row],[Region]]="Manual Entry Req","Manual Entry Req",IF(MAD_PS2[[#This Row],[Region]]=MAD_PS1[[#This Row],[Region]],"Regional File",IF(MAD_PS2[[#This Row],[Region]]=_xlfn.XLOOKUP($A172,Odyssey_data!$A$2:$A$507,Odyssey_data!C$2:C$507),"Odyssey File","Please check cell")))</f>
        <v>Regional File</v>
      </c>
      <c r="D1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2,Odyssey_data!$A$2:$A$507,Odyssey_data!D$2:D$507),"Odyssey File","Please check cell")))</f>
        <v>Regional File</v>
      </c>
      <c r="E1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2,Odyssey_data!$A$2:$A$507,Odyssey_data!E$2:E$507),"Odyssey File","Please check cell")))</f>
        <v>Regional File</v>
      </c>
      <c r="F1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2,Odyssey_data!$A$2:$A$507,Odyssey_data!F$2:F$507),"Odyssey File","Please check cell")))</f>
        <v>Regional File</v>
      </c>
      <c r="G1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2,Odyssey_data!$A$2:$A$507,Odyssey_data!G$2:G$507),"Odyssey File","Please check cell")))</f>
        <v>Regional File</v>
      </c>
      <c r="H1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2,Odyssey_data!$A$2:$A$507,Odyssey_data!H$2:H$507),"Odyssey File","Please check cell")))</f>
        <v>Regional File</v>
      </c>
      <c r="I1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2,Odyssey_data!$A$2:$A$507,Odyssey_data!I$2:I$507),"Odyssey File","Please check cell")))</f>
        <v>Regional File</v>
      </c>
      <c r="J1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2,Odyssey_data!$A$2:$A$507,Odyssey_data!J$2:J$507),"Odyssey File","Please check cell")))</f>
        <v>Regional File</v>
      </c>
      <c r="K1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2,Odyssey_data!$A$2:$A$507,Odyssey_data!K$2:K$507),"Odyssey File","Please check cell")))</f>
        <v>Regional File</v>
      </c>
      <c r="L1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2,Odyssey_data!$A$2:$A$507,Odyssey_data!L$2:L$507),"Odyssey File","Please check cell")))</f>
        <v>Regional File</v>
      </c>
      <c r="M172" s="82" t="str">
        <f>IF(MAD_PS2[[#This Row],[L1 Capability Map]]="Manual Entry Req","Manual Entry Req",IF(MAD_PS2[[#This Row],[L1 Capability Map]]=MAD_PS1[[#This Row],[L1 Capability Map]],"Regional File",IF(MAD_PS2[[#This Row],[L1 Capability Map]]=_xlfn.XLOOKUP($A172,Odyssey_data!$A$2:$A$507,Odyssey_data!M$2:M$507),"Odyssey File","Please check cell")))</f>
        <v>Regional File</v>
      </c>
      <c r="N172" s="82" t="str">
        <f>IF(MAD_PS2[[#This Row],[L2 Capability]]="Manual Entry Req","Manual Entry Req",IF(MAD_PS2[[#This Row],[L2 Capability]]=MAD_PS1[[#This Row],[L2 Capability]],"Regional File",IF(MAD_PS2[[#This Row],[L2 Capability]]=_xlfn.XLOOKUP($A172,Odyssey_data!$A$2:$A$507,Odyssey_data!N$2:N$507),"Odyssey File","Please check cell")))</f>
        <v>Regional File</v>
      </c>
      <c r="O172" s="82" t="str">
        <f>IF(MAD_PS2[[#This Row],[L3 Capability]]="Manual Entry Req","Manual Entry Req",IF(MAD_PS2[[#This Row],[L3 Capability]]=MAD_PS1[[#This Row],[L3 Capability]],"Regional File",IF(MAD_PS2[[#This Row],[L3 Capability]]=_xlfn.XLOOKUP($A172,Odyssey_data!$A$2:$A$507,Odyssey_data!O$2:O$507),"Odyssey File","Please check cell")))</f>
        <v>Manual Entry Req</v>
      </c>
      <c r="P172" s="82" t="str">
        <f>IF(MAD_PS2[[#This Row],[L4 Capability]]="Manual Entry Req","Manual Entry Req",IF(MAD_PS2[[#This Row],[L4 Capability]]=MAD_PS1[[#This Row],[L4 Capability]],"Regional File",IF(MAD_PS2[[#This Row],[L4 Capability]]=_xlfn.XLOOKUP($A172,Odyssey_data!$A$2:$A$507,Odyssey_data!P$2:P$507),"Odyssey File","Please check cell")))</f>
        <v>Manual Entry Req</v>
      </c>
      <c r="Q172" s="82" t="str">
        <f>IF(MAD_PS2[[#This Row],[Remarks()]]="Manual Entry Req","Manual Entry Req",IF(MAD_PS2[[#This Row],[Remarks()]]=MAD_PS1[[#This Row],[Remarks()]],"Regional File",IF(MAD_PS2[[#This Row],[Remarks()]]=_xlfn.XLOOKUP($A172,Odyssey_data!$A$2:$A$507,Odyssey_data!Q$2:Q$507),"Odyssey File","Please check cell")))</f>
        <v>Regional File</v>
      </c>
      <c r="R1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2,Odyssey_data!$A$2:$A$507,Odyssey_data!R$2:R$507),"Odyssey File","Please check cell")))</f>
        <v>Regional File</v>
      </c>
      <c r="S1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2,Odyssey_data!$A$2:$A$507,Odyssey_data!S$2:S$507),"Odyssey File","Please check cell")))</f>
        <v>Regional File</v>
      </c>
      <c r="T1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2,Odyssey_data!$A$2:$A$507,Odyssey_data!T$2:T$507),"Odyssey File","Please check cell")))</f>
        <v>Regional File</v>
      </c>
      <c r="U1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2,Odyssey_data!$A$2:$A$507,Odyssey_data!U$2:U$507),"Odyssey File","Please check cell")))</f>
        <v>Regional File</v>
      </c>
      <c r="V1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2,Odyssey_data!$A$2:$A$507,Odyssey_data!V$2:V$507),"Odyssey File","Please check cell")))</f>
        <v>Regional File</v>
      </c>
      <c r="W1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2,Odyssey_data!$A$2:$A$507,Odyssey_data!W$2:W$507),"Odyssey File","Please check cell")))</f>
        <v>Regional File</v>
      </c>
      <c r="X1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2,Odyssey_data!$A$2:$A$507,Odyssey_data!X$2:X$507),"Odyssey File","Please check cell")))</f>
        <v>Regional File</v>
      </c>
      <c r="Y1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2,Odyssey_data!$A$2:$A$507,Odyssey_data!Y$2:Y$507),"Odyssey File","Please check cell")))</f>
        <v>Regional File</v>
      </c>
      <c r="Z1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2,Odyssey_data!$A$2:$A$507,Odyssey_data!Z$2:Z$507),"Odyssey File","Please check cell")))</f>
        <v>Regional File</v>
      </c>
      <c r="AA1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2,Odyssey_data!$A$2:$A$507,Odyssey_data!AA$2:AA$507),"Odyssey File","Please check cell")))</f>
        <v>Regional File</v>
      </c>
      <c r="AB1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2,Odyssey_data!$A$2:$A$507,Odyssey_data!AB$2:AB$507),"Odyssey File","Please check cell")))</f>
        <v>Regional File</v>
      </c>
      <c r="AC1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2,Odyssey_data!$A$2:$A$507,Odyssey_data!AC$2:AC$507),"Odyssey File","Please check cell")))</f>
        <v>Manual Entry Req</v>
      </c>
      <c r="AD172" s="82" t="str">
        <f>IF(MAD_PS2[[#This Row],[AC2 : Licence Cost]]="Manual Entry Req","Manual Entry Req",IF(MAD_PS2[[#This Row],[AC2 : Licence Cost]]=MAD_PS1[[#This Row],[AC2 : Licence Cost]],"Regional File",IF(MAD_PS2[[#This Row],[AC2 : Licence Cost]]=_xlfn.XLOOKUP($A172,Odyssey_data!$A$2:$A$507,Odyssey_data!AD$2:AD$507),"Odyssey File","Please check cell")))</f>
        <v>Manual Entry Req</v>
      </c>
      <c r="AE1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2,Odyssey_data!$A$2:$A$507,Odyssey_data!AE$2:AE$507),"Odyssey File","Please check cell")))</f>
        <v>Manual Entry Req</v>
      </c>
      <c r="AF1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2,Odyssey_data!$A$2:$A$507,Odyssey_data!AF$2:AF$507),"Odyssey File","Please check cell")))</f>
        <v>Regional File</v>
      </c>
      <c r="AG1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2,Odyssey_data!$A$2:$A$507,Odyssey_data!AG$2:AG$507),"Odyssey File","Please check cell")))</f>
        <v>Regional File</v>
      </c>
      <c r="AH1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2,Odyssey_data!$A$2:$A$507,Odyssey_data!AH$2:AH$507),"Odyssey File","Please check cell")))</f>
        <v>Regional File</v>
      </c>
      <c r="AI1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2,Odyssey_data!$A$2:$A$507,Odyssey_data!AI$2:AI$507),"Odyssey File","Please check cell")))</f>
        <v>Regional File</v>
      </c>
      <c r="AJ172" s="82" t="str">
        <f>MAD_PS2[[#This Row],[Which Part? (Part 1 or Part 2)]]</f>
        <v>Part 1</v>
      </c>
    </row>
    <row r="173" spans="1:36" hidden="1" x14ac:dyDescent="0.25">
      <c r="A173" s="82" t="str">
        <f>MAD_PS2[[#This Row],[Source ID]]</f>
        <v>EMEA.101</v>
      </c>
      <c r="B173" s="74" t="str">
        <f>MAD_PS2[[#This Row],[M1 : Name of All Applications]]</f>
        <v>GL Tool</v>
      </c>
      <c r="C173" s="82" t="str">
        <f>IF(MAD_PS2[[#This Row],[Region]]="Manual Entry Req","Manual Entry Req",IF(MAD_PS2[[#This Row],[Region]]=MAD_PS1[[#This Row],[Region]],"Regional File",IF(MAD_PS2[[#This Row],[Region]]=_xlfn.XLOOKUP($A173,Odyssey_data!$A$2:$A$507,Odyssey_data!C$2:C$507),"Odyssey File","Please check cell")))</f>
        <v>Regional File</v>
      </c>
      <c r="D1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3,Odyssey_data!$A$2:$A$507,Odyssey_data!D$2:D$507),"Odyssey File","Please check cell")))</f>
        <v>Odyssey File</v>
      </c>
      <c r="E1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3,Odyssey_data!$A$2:$A$507,Odyssey_data!E$2:E$507),"Odyssey File","Please check cell")))</f>
        <v>Regional File</v>
      </c>
      <c r="F1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3,Odyssey_data!$A$2:$A$507,Odyssey_data!F$2:F$507),"Odyssey File","Please check cell")))</f>
        <v>Regional File</v>
      </c>
      <c r="G1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3,Odyssey_data!$A$2:$A$507,Odyssey_data!G$2:G$507),"Odyssey File","Please check cell")))</f>
        <v>Regional File</v>
      </c>
      <c r="H1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3,Odyssey_data!$A$2:$A$507,Odyssey_data!H$2:H$507),"Odyssey File","Please check cell")))</f>
        <v>Regional File</v>
      </c>
      <c r="I1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3,Odyssey_data!$A$2:$A$507,Odyssey_data!I$2:I$507),"Odyssey File","Please check cell")))</f>
        <v>Manual Entry Req</v>
      </c>
      <c r="J1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3,Odyssey_data!$A$2:$A$507,Odyssey_data!J$2:J$507),"Odyssey File","Please check cell")))</f>
        <v>Odyssey File</v>
      </c>
      <c r="K1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3,Odyssey_data!$A$2:$A$507,Odyssey_data!K$2:K$507),"Odyssey File","Please check cell")))</f>
        <v>Manual Entry Req</v>
      </c>
      <c r="L1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3,Odyssey_data!$A$2:$A$507,Odyssey_data!L$2:L$507),"Odyssey File","Please check cell")))</f>
        <v>Odyssey File</v>
      </c>
      <c r="M173" s="82" t="str">
        <f>IF(MAD_PS2[[#This Row],[L1 Capability Map]]="Manual Entry Req","Manual Entry Req",IF(MAD_PS2[[#This Row],[L1 Capability Map]]=MAD_PS1[[#This Row],[L1 Capability Map]],"Regional File",IF(MAD_PS2[[#This Row],[L1 Capability Map]]=_xlfn.XLOOKUP($A173,Odyssey_data!$A$2:$A$507,Odyssey_data!M$2:M$507),"Odyssey File","Please check cell")))</f>
        <v>Odyssey File</v>
      </c>
      <c r="N173" s="82" t="str">
        <f>IF(MAD_PS2[[#This Row],[L2 Capability]]="Manual Entry Req","Manual Entry Req",IF(MAD_PS2[[#This Row],[L2 Capability]]=MAD_PS1[[#This Row],[L2 Capability]],"Regional File",IF(MAD_PS2[[#This Row],[L2 Capability]]=_xlfn.XLOOKUP($A173,Odyssey_data!$A$2:$A$507,Odyssey_data!N$2:N$507),"Odyssey File","Please check cell")))</f>
        <v>Manual Entry Req</v>
      </c>
      <c r="O173" s="82" t="str">
        <f>IF(MAD_PS2[[#This Row],[L3 Capability]]="Manual Entry Req","Manual Entry Req",IF(MAD_PS2[[#This Row],[L3 Capability]]=MAD_PS1[[#This Row],[L3 Capability]],"Regional File",IF(MAD_PS2[[#This Row],[L3 Capability]]=_xlfn.XLOOKUP($A173,Odyssey_data!$A$2:$A$507,Odyssey_data!O$2:O$507),"Odyssey File","Please check cell")))</f>
        <v>Manual Entry Req</v>
      </c>
      <c r="P173" s="82" t="str">
        <f>IF(MAD_PS2[[#This Row],[L4 Capability]]="Manual Entry Req","Manual Entry Req",IF(MAD_PS2[[#This Row],[L4 Capability]]=MAD_PS1[[#This Row],[L4 Capability]],"Regional File",IF(MAD_PS2[[#This Row],[L4 Capability]]=_xlfn.XLOOKUP($A173,Odyssey_data!$A$2:$A$507,Odyssey_data!P$2:P$507),"Odyssey File","Please check cell")))</f>
        <v>Manual Entry Req</v>
      </c>
      <c r="Q173" s="82" t="str">
        <f>IF(MAD_PS2[[#This Row],[Remarks()]]="Manual Entry Req","Manual Entry Req",IF(MAD_PS2[[#This Row],[Remarks()]]=MAD_PS1[[#This Row],[Remarks()]],"Regional File",IF(MAD_PS2[[#This Row],[Remarks()]]=_xlfn.XLOOKUP($A173,Odyssey_data!$A$2:$A$507,Odyssey_data!Q$2:Q$507),"Odyssey File","Please check cell")))</f>
        <v>Manual Entry Req</v>
      </c>
      <c r="R1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3,Odyssey_data!$A$2:$A$507,Odyssey_data!R$2:R$507),"Odyssey File","Please check cell")))</f>
        <v>Manual Entry Req</v>
      </c>
      <c r="S1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3,Odyssey_data!$A$2:$A$507,Odyssey_data!S$2:S$507),"Odyssey File","Please check cell")))</f>
        <v>Regional File</v>
      </c>
      <c r="T1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3,Odyssey_data!$A$2:$A$507,Odyssey_data!T$2:T$507),"Odyssey File","Please check cell")))</f>
        <v>Manual Entry Req</v>
      </c>
      <c r="U1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3,Odyssey_data!$A$2:$A$507,Odyssey_data!U$2:U$507),"Odyssey File","Please check cell")))</f>
        <v>Odyssey File</v>
      </c>
      <c r="V1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3,Odyssey_data!$A$2:$A$507,Odyssey_data!V$2:V$507),"Odyssey File","Please check cell")))</f>
        <v>Manual Entry Req</v>
      </c>
      <c r="W1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3,Odyssey_data!$A$2:$A$507,Odyssey_data!W$2:W$507),"Odyssey File","Please check cell")))</f>
        <v>Manual Entry Req</v>
      </c>
      <c r="X1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3,Odyssey_data!$A$2:$A$507,Odyssey_data!X$2:X$507),"Odyssey File","Please check cell")))</f>
        <v>Manual Entry Req</v>
      </c>
      <c r="Y1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3,Odyssey_data!$A$2:$A$507,Odyssey_data!Y$2:Y$507),"Odyssey File","Please check cell")))</f>
        <v>Odyssey File</v>
      </c>
      <c r="Z1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3,Odyssey_data!$A$2:$A$507,Odyssey_data!Z$2:Z$507),"Odyssey File","Please check cell")))</f>
        <v>Manual Entry Req</v>
      </c>
      <c r="AA1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3,Odyssey_data!$A$2:$A$507,Odyssey_data!AA$2:AA$507),"Odyssey File","Please check cell")))</f>
        <v>Manual Entry Req</v>
      </c>
      <c r="AB1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3,Odyssey_data!$A$2:$A$507,Odyssey_data!AB$2:AB$507),"Odyssey File","Please check cell")))</f>
        <v>Manual Entry Req</v>
      </c>
      <c r="AC1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3,Odyssey_data!$A$2:$A$507,Odyssey_data!AC$2:AC$507),"Odyssey File","Please check cell")))</f>
        <v>Manual Entry Req</v>
      </c>
      <c r="AD173" s="82" t="str">
        <f>IF(MAD_PS2[[#This Row],[AC2 : Licence Cost]]="Manual Entry Req","Manual Entry Req",IF(MAD_PS2[[#This Row],[AC2 : Licence Cost]]=MAD_PS1[[#This Row],[AC2 : Licence Cost]],"Regional File",IF(MAD_PS2[[#This Row],[AC2 : Licence Cost]]=_xlfn.XLOOKUP($A173,Odyssey_data!$A$2:$A$507,Odyssey_data!AD$2:AD$507),"Odyssey File","Please check cell")))</f>
        <v>Manual Entry Req</v>
      </c>
      <c r="AE1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3,Odyssey_data!$A$2:$A$507,Odyssey_data!AE$2:AE$507),"Odyssey File","Please check cell")))</f>
        <v>Odyssey File</v>
      </c>
      <c r="AF1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3,Odyssey_data!$A$2:$A$507,Odyssey_data!AF$2:AF$507),"Odyssey File","Please check cell")))</f>
        <v>Manual Entry Req</v>
      </c>
      <c r="AG1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3,Odyssey_data!$A$2:$A$507,Odyssey_data!AG$2:AG$507),"Odyssey File","Please check cell")))</f>
        <v>Manual Entry Req</v>
      </c>
      <c r="AH1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3,Odyssey_data!$A$2:$A$507,Odyssey_data!AH$2:AH$507),"Odyssey File","Please check cell")))</f>
        <v>Manual Entry Req</v>
      </c>
      <c r="AI1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3,Odyssey_data!$A$2:$A$507,Odyssey_data!AI$2:AI$507),"Odyssey File","Please check cell")))</f>
        <v>Manual Entry Req</v>
      </c>
      <c r="AJ173" s="82" t="str">
        <f>MAD_PS2[[#This Row],[Which Part? (Part 1 or Part 2)]]</f>
        <v>Part 1</v>
      </c>
    </row>
    <row r="174" spans="1:36" hidden="1" x14ac:dyDescent="0.25">
      <c r="A174" s="82" t="str">
        <f>MAD_PS2[[#This Row],[Source ID]]</f>
        <v>EMEA.159</v>
      </c>
      <c r="B174" s="74" t="str">
        <f>MAD_PS2[[#This Row],[M1 : Name of All Applications]]</f>
        <v xml:space="preserve">Sales-Hold Tool </v>
      </c>
      <c r="C174" s="82" t="str">
        <f>IF(MAD_PS2[[#This Row],[Region]]="Manual Entry Req","Manual Entry Req",IF(MAD_PS2[[#This Row],[Region]]=MAD_PS1[[#This Row],[Region]],"Regional File",IF(MAD_PS2[[#This Row],[Region]]=_xlfn.XLOOKUP($A174,Odyssey_data!$A$2:$A$507,Odyssey_data!C$2:C$507),"Odyssey File","Please check cell")))</f>
        <v>Regional File</v>
      </c>
      <c r="D1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4,Odyssey_data!$A$2:$A$507,Odyssey_data!D$2:D$507),"Odyssey File","Please check cell")))</f>
        <v>Odyssey File</v>
      </c>
      <c r="E1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4,Odyssey_data!$A$2:$A$507,Odyssey_data!E$2:E$507),"Odyssey File","Please check cell")))</f>
        <v>Regional File</v>
      </c>
      <c r="F1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4,Odyssey_data!$A$2:$A$507,Odyssey_data!F$2:F$507),"Odyssey File","Please check cell")))</f>
        <v>Regional File</v>
      </c>
      <c r="G1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4,Odyssey_data!$A$2:$A$507,Odyssey_data!G$2:G$507),"Odyssey File","Please check cell")))</f>
        <v>Regional File</v>
      </c>
      <c r="H1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4,Odyssey_data!$A$2:$A$507,Odyssey_data!H$2:H$507),"Odyssey File","Please check cell")))</f>
        <v>Regional File</v>
      </c>
      <c r="I1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4,Odyssey_data!$A$2:$A$507,Odyssey_data!I$2:I$507),"Odyssey File","Please check cell")))</f>
        <v>Regional File</v>
      </c>
      <c r="J1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4,Odyssey_data!$A$2:$A$507,Odyssey_data!J$2:J$507),"Odyssey File","Please check cell")))</f>
        <v>Regional File</v>
      </c>
      <c r="K1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4,Odyssey_data!$A$2:$A$507,Odyssey_data!K$2:K$507),"Odyssey File","Please check cell")))</f>
        <v>Regional File</v>
      </c>
      <c r="L1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4,Odyssey_data!$A$2:$A$507,Odyssey_data!L$2:L$507),"Odyssey File","Please check cell")))</f>
        <v>Regional File</v>
      </c>
      <c r="M174" s="82" t="str">
        <f>IF(MAD_PS2[[#This Row],[L1 Capability Map]]="Manual Entry Req","Manual Entry Req",IF(MAD_PS2[[#This Row],[L1 Capability Map]]=MAD_PS1[[#This Row],[L1 Capability Map]],"Regional File",IF(MAD_PS2[[#This Row],[L1 Capability Map]]=_xlfn.XLOOKUP($A174,Odyssey_data!$A$2:$A$507,Odyssey_data!M$2:M$507),"Odyssey File","Please check cell")))</f>
        <v>Regional File</v>
      </c>
      <c r="N174" s="82" t="str">
        <f>IF(MAD_PS2[[#This Row],[L2 Capability]]="Manual Entry Req","Manual Entry Req",IF(MAD_PS2[[#This Row],[L2 Capability]]=MAD_PS1[[#This Row],[L2 Capability]],"Regional File",IF(MAD_PS2[[#This Row],[L2 Capability]]=_xlfn.XLOOKUP($A174,Odyssey_data!$A$2:$A$507,Odyssey_data!N$2:N$507),"Odyssey File","Please check cell")))</f>
        <v>Regional File</v>
      </c>
      <c r="O174" s="82" t="str">
        <f>IF(MAD_PS2[[#This Row],[L3 Capability]]="Manual Entry Req","Manual Entry Req",IF(MAD_PS2[[#This Row],[L3 Capability]]=MAD_PS1[[#This Row],[L3 Capability]],"Regional File",IF(MAD_PS2[[#This Row],[L3 Capability]]=_xlfn.XLOOKUP($A174,Odyssey_data!$A$2:$A$507,Odyssey_data!O$2:O$507),"Odyssey File","Please check cell")))</f>
        <v>Regional File</v>
      </c>
      <c r="P174" s="82" t="str">
        <f>IF(MAD_PS2[[#This Row],[L4 Capability]]="Manual Entry Req","Manual Entry Req",IF(MAD_PS2[[#This Row],[L4 Capability]]=MAD_PS1[[#This Row],[L4 Capability]],"Regional File",IF(MAD_PS2[[#This Row],[L4 Capability]]=_xlfn.XLOOKUP($A174,Odyssey_data!$A$2:$A$507,Odyssey_data!P$2:P$507),"Odyssey File","Please check cell")))</f>
        <v>Manual Entry Req</v>
      </c>
      <c r="Q174" s="82" t="str">
        <f>IF(MAD_PS2[[#This Row],[Remarks()]]="Manual Entry Req","Manual Entry Req",IF(MAD_PS2[[#This Row],[Remarks()]]=MAD_PS1[[#This Row],[Remarks()]],"Regional File",IF(MAD_PS2[[#This Row],[Remarks()]]=_xlfn.XLOOKUP($A174,Odyssey_data!$A$2:$A$507,Odyssey_data!Q$2:Q$507),"Odyssey File","Please check cell")))</f>
        <v>Manual Entry Req</v>
      </c>
      <c r="R1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4,Odyssey_data!$A$2:$A$507,Odyssey_data!R$2:R$507),"Odyssey File","Please check cell")))</f>
        <v>Regional File</v>
      </c>
      <c r="S1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4,Odyssey_data!$A$2:$A$507,Odyssey_data!S$2:S$507),"Odyssey File","Please check cell")))</f>
        <v>Regional File</v>
      </c>
      <c r="T1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4,Odyssey_data!$A$2:$A$507,Odyssey_data!T$2:T$507),"Odyssey File","Please check cell")))</f>
        <v>Regional File</v>
      </c>
      <c r="U1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4,Odyssey_data!$A$2:$A$507,Odyssey_data!U$2:U$507),"Odyssey File","Please check cell")))</f>
        <v>Regional File</v>
      </c>
      <c r="V1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4,Odyssey_data!$A$2:$A$507,Odyssey_data!V$2:V$507),"Odyssey File","Please check cell")))</f>
        <v>Regional File</v>
      </c>
      <c r="W1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4,Odyssey_data!$A$2:$A$507,Odyssey_data!W$2:W$507),"Odyssey File","Please check cell")))</f>
        <v>Regional File</v>
      </c>
      <c r="X1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4,Odyssey_data!$A$2:$A$507,Odyssey_data!X$2:X$507),"Odyssey File","Please check cell")))</f>
        <v>Regional File</v>
      </c>
      <c r="Y1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4,Odyssey_data!$A$2:$A$507,Odyssey_data!Y$2:Y$507),"Odyssey File","Please check cell")))</f>
        <v>Regional File</v>
      </c>
      <c r="Z1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4,Odyssey_data!$A$2:$A$507,Odyssey_data!Z$2:Z$507),"Odyssey File","Please check cell")))</f>
        <v>Regional File</v>
      </c>
      <c r="AA1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4,Odyssey_data!$A$2:$A$507,Odyssey_data!AA$2:AA$507),"Odyssey File","Please check cell")))</f>
        <v>Regional File</v>
      </c>
      <c r="AB1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4,Odyssey_data!$A$2:$A$507,Odyssey_data!AB$2:AB$507),"Odyssey File","Please check cell")))</f>
        <v>Regional File</v>
      </c>
      <c r="AC1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4,Odyssey_data!$A$2:$A$507,Odyssey_data!AC$2:AC$507),"Odyssey File","Please check cell")))</f>
        <v>Regional File</v>
      </c>
      <c r="AD174" s="82" t="str">
        <f>IF(MAD_PS2[[#This Row],[AC2 : Licence Cost]]="Manual Entry Req","Manual Entry Req",IF(MAD_PS2[[#This Row],[AC2 : Licence Cost]]=MAD_PS1[[#This Row],[AC2 : Licence Cost]],"Regional File",IF(MAD_PS2[[#This Row],[AC2 : Licence Cost]]=_xlfn.XLOOKUP($A174,Odyssey_data!$A$2:$A$507,Odyssey_data!AD$2:AD$507),"Odyssey File","Please check cell")))</f>
        <v>Regional File</v>
      </c>
      <c r="AE1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4,Odyssey_data!$A$2:$A$507,Odyssey_data!AE$2:AE$507),"Odyssey File","Please check cell")))</f>
        <v>Regional File</v>
      </c>
      <c r="AF1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4,Odyssey_data!$A$2:$A$507,Odyssey_data!AF$2:AF$507),"Odyssey File","Please check cell")))</f>
        <v>Regional File</v>
      </c>
      <c r="AG1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4,Odyssey_data!$A$2:$A$507,Odyssey_data!AG$2:AG$507),"Odyssey File","Please check cell")))</f>
        <v>Regional File</v>
      </c>
      <c r="AH1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4,Odyssey_data!$A$2:$A$507,Odyssey_data!AH$2:AH$507),"Odyssey File","Please check cell")))</f>
        <v>Regional File</v>
      </c>
      <c r="AI1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4,Odyssey_data!$A$2:$A$507,Odyssey_data!AI$2:AI$507),"Odyssey File","Please check cell")))</f>
        <v>Regional File</v>
      </c>
      <c r="AJ174" s="82" t="str">
        <f>MAD_PS2[[#This Row],[Which Part? (Part 1 or Part 2)]]</f>
        <v>Part 1</v>
      </c>
    </row>
    <row r="175" spans="1:36" hidden="1" x14ac:dyDescent="0.25">
      <c r="A175" s="82" t="str">
        <f>MAD_PS2[[#This Row],[Source ID]]</f>
        <v>EMEA.161</v>
      </c>
      <c r="B175" s="74" t="str">
        <f>MAD_PS2[[#This Row],[M1 : Name of All Applications]]</f>
        <v>Retail Management</v>
      </c>
      <c r="C175" s="82" t="str">
        <f>IF(MAD_PS2[[#This Row],[Region]]="Manual Entry Req","Manual Entry Req",IF(MAD_PS2[[#This Row],[Region]]=MAD_PS1[[#This Row],[Region]],"Regional File",IF(MAD_PS2[[#This Row],[Region]]=_xlfn.XLOOKUP($A175,Odyssey_data!$A$2:$A$507,Odyssey_data!C$2:C$507),"Odyssey File","Please check cell")))</f>
        <v>Regional File</v>
      </c>
      <c r="D1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5,Odyssey_data!$A$2:$A$507,Odyssey_data!D$2:D$507),"Odyssey File","Please check cell")))</f>
        <v>Regional File</v>
      </c>
      <c r="E1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5,Odyssey_data!$A$2:$A$507,Odyssey_data!E$2:E$507),"Odyssey File","Please check cell")))</f>
        <v>Regional File</v>
      </c>
      <c r="F1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5,Odyssey_data!$A$2:$A$507,Odyssey_data!F$2:F$507),"Odyssey File","Please check cell")))</f>
        <v>Regional File</v>
      </c>
      <c r="G1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5,Odyssey_data!$A$2:$A$507,Odyssey_data!G$2:G$507),"Odyssey File","Please check cell")))</f>
        <v>Regional File</v>
      </c>
      <c r="H1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5,Odyssey_data!$A$2:$A$507,Odyssey_data!H$2:H$507),"Odyssey File","Please check cell")))</f>
        <v>Regional File</v>
      </c>
      <c r="I1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5,Odyssey_data!$A$2:$A$507,Odyssey_data!I$2:I$507),"Odyssey File","Please check cell")))</f>
        <v>Regional File</v>
      </c>
      <c r="J1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5,Odyssey_data!$A$2:$A$507,Odyssey_data!J$2:J$507),"Odyssey File","Please check cell")))</f>
        <v>Regional File</v>
      </c>
      <c r="K1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5,Odyssey_data!$A$2:$A$507,Odyssey_data!K$2:K$507),"Odyssey File","Please check cell")))</f>
        <v>Regional File</v>
      </c>
      <c r="L1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5,Odyssey_data!$A$2:$A$507,Odyssey_data!L$2:L$507),"Odyssey File","Please check cell")))</f>
        <v>Regional File</v>
      </c>
      <c r="M175" s="82" t="str">
        <f>IF(MAD_PS2[[#This Row],[L1 Capability Map]]="Manual Entry Req","Manual Entry Req",IF(MAD_PS2[[#This Row],[L1 Capability Map]]=MAD_PS1[[#This Row],[L1 Capability Map]],"Regional File",IF(MAD_PS2[[#This Row],[L1 Capability Map]]=_xlfn.XLOOKUP($A175,Odyssey_data!$A$2:$A$507,Odyssey_data!M$2:M$507),"Odyssey File","Please check cell")))</f>
        <v>Regional File</v>
      </c>
      <c r="N175" s="82" t="str">
        <f>IF(MAD_PS2[[#This Row],[L2 Capability]]="Manual Entry Req","Manual Entry Req",IF(MAD_PS2[[#This Row],[L2 Capability]]=MAD_PS1[[#This Row],[L2 Capability]],"Regional File",IF(MAD_PS2[[#This Row],[L2 Capability]]=_xlfn.XLOOKUP($A175,Odyssey_data!$A$2:$A$507,Odyssey_data!N$2:N$507),"Odyssey File","Please check cell")))</f>
        <v>Regional File</v>
      </c>
      <c r="O175" s="82" t="str">
        <f>IF(MAD_PS2[[#This Row],[L3 Capability]]="Manual Entry Req","Manual Entry Req",IF(MAD_PS2[[#This Row],[L3 Capability]]=MAD_PS1[[#This Row],[L3 Capability]],"Regional File",IF(MAD_PS2[[#This Row],[L3 Capability]]=_xlfn.XLOOKUP($A175,Odyssey_data!$A$2:$A$507,Odyssey_data!O$2:O$507),"Odyssey File","Please check cell")))</f>
        <v>Regional File</v>
      </c>
      <c r="P175" s="82" t="str">
        <f>IF(MAD_PS2[[#This Row],[L4 Capability]]="Manual Entry Req","Manual Entry Req",IF(MAD_PS2[[#This Row],[L4 Capability]]=MAD_PS1[[#This Row],[L4 Capability]],"Regional File",IF(MAD_PS2[[#This Row],[L4 Capability]]=_xlfn.XLOOKUP($A175,Odyssey_data!$A$2:$A$507,Odyssey_data!P$2:P$507),"Odyssey File","Please check cell")))</f>
        <v>Manual Entry Req</v>
      </c>
      <c r="Q175" s="82" t="str">
        <f>IF(MAD_PS2[[#This Row],[Remarks()]]="Manual Entry Req","Manual Entry Req",IF(MAD_PS2[[#This Row],[Remarks()]]=MAD_PS1[[#This Row],[Remarks()]],"Regional File",IF(MAD_PS2[[#This Row],[Remarks()]]=_xlfn.XLOOKUP($A175,Odyssey_data!$A$2:$A$507,Odyssey_data!Q$2:Q$507),"Odyssey File","Please check cell")))</f>
        <v>Manual Entry Req</v>
      </c>
      <c r="R1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5,Odyssey_data!$A$2:$A$507,Odyssey_data!R$2:R$507),"Odyssey File","Please check cell")))</f>
        <v>Regional File</v>
      </c>
      <c r="S1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5,Odyssey_data!$A$2:$A$507,Odyssey_data!S$2:S$507),"Odyssey File","Please check cell")))</f>
        <v>Regional File</v>
      </c>
      <c r="T1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5,Odyssey_data!$A$2:$A$507,Odyssey_data!T$2:T$507),"Odyssey File","Please check cell")))</f>
        <v>Regional File</v>
      </c>
      <c r="U1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5,Odyssey_data!$A$2:$A$507,Odyssey_data!U$2:U$507),"Odyssey File","Please check cell")))</f>
        <v>Regional File</v>
      </c>
      <c r="V1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5,Odyssey_data!$A$2:$A$507,Odyssey_data!V$2:V$507),"Odyssey File","Please check cell")))</f>
        <v>Regional File</v>
      </c>
      <c r="W1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5,Odyssey_data!$A$2:$A$507,Odyssey_data!W$2:W$507),"Odyssey File","Please check cell")))</f>
        <v>Regional File</v>
      </c>
      <c r="X1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5,Odyssey_data!$A$2:$A$507,Odyssey_data!X$2:X$507),"Odyssey File","Please check cell")))</f>
        <v>Regional File</v>
      </c>
      <c r="Y1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5,Odyssey_data!$A$2:$A$507,Odyssey_data!Y$2:Y$507),"Odyssey File","Please check cell")))</f>
        <v>Regional File</v>
      </c>
      <c r="Z1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5,Odyssey_data!$A$2:$A$507,Odyssey_data!Z$2:Z$507),"Odyssey File","Please check cell")))</f>
        <v>Regional File</v>
      </c>
      <c r="AA1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5,Odyssey_data!$A$2:$A$507,Odyssey_data!AA$2:AA$507),"Odyssey File","Please check cell")))</f>
        <v>Regional File</v>
      </c>
      <c r="AB1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5,Odyssey_data!$A$2:$A$507,Odyssey_data!AB$2:AB$507),"Odyssey File","Please check cell")))</f>
        <v>Regional File</v>
      </c>
      <c r="AC1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5,Odyssey_data!$A$2:$A$507,Odyssey_data!AC$2:AC$507),"Odyssey File","Please check cell")))</f>
        <v>Regional File</v>
      </c>
      <c r="AD175" s="82" t="str">
        <f>IF(MAD_PS2[[#This Row],[AC2 : Licence Cost]]="Manual Entry Req","Manual Entry Req",IF(MAD_PS2[[#This Row],[AC2 : Licence Cost]]=MAD_PS1[[#This Row],[AC2 : Licence Cost]],"Regional File",IF(MAD_PS2[[#This Row],[AC2 : Licence Cost]]=_xlfn.XLOOKUP($A175,Odyssey_data!$A$2:$A$507,Odyssey_data!AD$2:AD$507),"Odyssey File","Please check cell")))</f>
        <v>Regional File</v>
      </c>
      <c r="AE1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5,Odyssey_data!$A$2:$A$507,Odyssey_data!AE$2:AE$507),"Odyssey File","Please check cell")))</f>
        <v>Regional File</v>
      </c>
      <c r="AF1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5,Odyssey_data!$A$2:$A$507,Odyssey_data!AF$2:AF$507),"Odyssey File","Please check cell")))</f>
        <v>Regional File</v>
      </c>
      <c r="AG1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5,Odyssey_data!$A$2:$A$507,Odyssey_data!AG$2:AG$507),"Odyssey File","Please check cell")))</f>
        <v>Regional File</v>
      </c>
      <c r="AH1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5,Odyssey_data!$A$2:$A$507,Odyssey_data!AH$2:AH$507),"Odyssey File","Please check cell")))</f>
        <v>Regional File</v>
      </c>
      <c r="AI1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5,Odyssey_data!$A$2:$A$507,Odyssey_data!AI$2:AI$507),"Odyssey File","Please check cell")))</f>
        <v>Regional File</v>
      </c>
      <c r="AJ175" s="82" t="str">
        <f>MAD_PS2[[#This Row],[Which Part? (Part 1 or Part 2)]]</f>
        <v>Part 1</v>
      </c>
    </row>
    <row r="176" spans="1:36" ht="30" hidden="1" x14ac:dyDescent="0.25">
      <c r="A176" s="82" t="str">
        <f>MAD_PS2[[#This Row],[Source ID]]</f>
        <v>EMEA.168</v>
      </c>
      <c r="B176" s="74" t="str">
        <f>MAD_PS2[[#This Row],[M1 : Name of All Applications]]</f>
        <v>Web Content Management System - Concrete5</v>
      </c>
      <c r="C176" s="82" t="str">
        <f>IF(MAD_PS2[[#This Row],[Region]]="Manual Entry Req","Manual Entry Req",IF(MAD_PS2[[#This Row],[Region]]=MAD_PS1[[#This Row],[Region]],"Regional File",IF(MAD_PS2[[#This Row],[Region]]=_xlfn.XLOOKUP($A176,Odyssey_data!$A$2:$A$507,Odyssey_data!C$2:C$507),"Odyssey File","Please check cell")))</f>
        <v>Regional File</v>
      </c>
      <c r="D1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6,Odyssey_data!$A$2:$A$507,Odyssey_data!D$2:D$507),"Odyssey File","Please check cell")))</f>
        <v>Odyssey File</v>
      </c>
      <c r="E1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6,Odyssey_data!$A$2:$A$507,Odyssey_data!E$2:E$507),"Odyssey File","Please check cell")))</f>
        <v>Regional File</v>
      </c>
      <c r="F1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6,Odyssey_data!$A$2:$A$507,Odyssey_data!F$2:F$507),"Odyssey File","Please check cell")))</f>
        <v>Regional File</v>
      </c>
      <c r="G1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6,Odyssey_data!$A$2:$A$507,Odyssey_data!G$2:G$507),"Odyssey File","Please check cell")))</f>
        <v>Regional File</v>
      </c>
      <c r="H1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6,Odyssey_data!$A$2:$A$507,Odyssey_data!H$2:H$507),"Odyssey File","Please check cell")))</f>
        <v>Regional File</v>
      </c>
      <c r="I1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6,Odyssey_data!$A$2:$A$507,Odyssey_data!I$2:I$507),"Odyssey File","Please check cell")))</f>
        <v>Manual Entry Req</v>
      </c>
      <c r="J1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6,Odyssey_data!$A$2:$A$507,Odyssey_data!J$2:J$507),"Odyssey File","Please check cell")))</f>
        <v>Odyssey File</v>
      </c>
      <c r="K1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6,Odyssey_data!$A$2:$A$507,Odyssey_data!K$2:K$507),"Odyssey File","Please check cell")))</f>
        <v>Manual Entry Req</v>
      </c>
      <c r="L1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6,Odyssey_data!$A$2:$A$507,Odyssey_data!L$2:L$507),"Odyssey File","Please check cell")))</f>
        <v>Regional File</v>
      </c>
      <c r="M176" s="82" t="str">
        <f>IF(MAD_PS2[[#This Row],[L1 Capability Map]]="Manual Entry Req","Manual Entry Req",IF(MAD_PS2[[#This Row],[L1 Capability Map]]=MAD_PS1[[#This Row],[L1 Capability Map]],"Regional File",IF(MAD_PS2[[#This Row],[L1 Capability Map]]=_xlfn.XLOOKUP($A176,Odyssey_data!$A$2:$A$507,Odyssey_data!M$2:M$507),"Odyssey File","Please check cell")))</f>
        <v>Manual Entry Req</v>
      </c>
      <c r="N176" s="82" t="str">
        <f>IF(MAD_PS2[[#This Row],[L2 Capability]]="Manual Entry Req","Manual Entry Req",IF(MAD_PS2[[#This Row],[L2 Capability]]=MAD_PS1[[#This Row],[L2 Capability]],"Regional File",IF(MAD_PS2[[#This Row],[L2 Capability]]=_xlfn.XLOOKUP($A176,Odyssey_data!$A$2:$A$507,Odyssey_data!N$2:N$507),"Odyssey File","Please check cell")))</f>
        <v>Manual Entry Req</v>
      </c>
      <c r="O176" s="82" t="str">
        <f>IF(MAD_PS2[[#This Row],[L3 Capability]]="Manual Entry Req","Manual Entry Req",IF(MAD_PS2[[#This Row],[L3 Capability]]=MAD_PS1[[#This Row],[L3 Capability]],"Regional File",IF(MAD_PS2[[#This Row],[L3 Capability]]=_xlfn.XLOOKUP($A176,Odyssey_data!$A$2:$A$507,Odyssey_data!O$2:O$507),"Odyssey File","Please check cell")))</f>
        <v>Manual Entry Req</v>
      </c>
      <c r="P176" s="82" t="str">
        <f>IF(MAD_PS2[[#This Row],[L4 Capability]]="Manual Entry Req","Manual Entry Req",IF(MAD_PS2[[#This Row],[L4 Capability]]=MAD_PS1[[#This Row],[L4 Capability]],"Regional File",IF(MAD_PS2[[#This Row],[L4 Capability]]=_xlfn.XLOOKUP($A176,Odyssey_data!$A$2:$A$507,Odyssey_data!P$2:P$507),"Odyssey File","Please check cell")))</f>
        <v>Manual Entry Req</v>
      </c>
      <c r="Q176" s="82" t="str">
        <f>IF(MAD_PS2[[#This Row],[Remarks()]]="Manual Entry Req","Manual Entry Req",IF(MAD_PS2[[#This Row],[Remarks()]]=MAD_PS1[[#This Row],[Remarks()]],"Regional File",IF(MAD_PS2[[#This Row],[Remarks()]]=_xlfn.XLOOKUP($A176,Odyssey_data!$A$2:$A$507,Odyssey_data!Q$2:Q$507),"Odyssey File","Please check cell")))</f>
        <v>Manual Entry Req</v>
      </c>
      <c r="R1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6,Odyssey_data!$A$2:$A$507,Odyssey_data!R$2:R$507),"Odyssey File","Please check cell")))</f>
        <v>Manual Entry Req</v>
      </c>
      <c r="S1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6,Odyssey_data!$A$2:$A$507,Odyssey_data!S$2:S$507),"Odyssey File","Please check cell")))</f>
        <v>Regional File</v>
      </c>
      <c r="T1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6,Odyssey_data!$A$2:$A$507,Odyssey_data!T$2:T$507),"Odyssey File","Please check cell")))</f>
        <v>Manual Entry Req</v>
      </c>
      <c r="U1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6,Odyssey_data!$A$2:$A$507,Odyssey_data!U$2:U$507),"Odyssey File","Please check cell")))</f>
        <v>Odyssey File</v>
      </c>
      <c r="V1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6,Odyssey_data!$A$2:$A$507,Odyssey_data!V$2:V$507),"Odyssey File","Please check cell")))</f>
        <v>Manual Entry Req</v>
      </c>
      <c r="W1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6,Odyssey_data!$A$2:$A$507,Odyssey_data!W$2:W$507),"Odyssey File","Please check cell")))</f>
        <v>Manual Entry Req</v>
      </c>
      <c r="X1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6,Odyssey_data!$A$2:$A$507,Odyssey_data!X$2:X$507),"Odyssey File","Please check cell")))</f>
        <v>Manual Entry Req</v>
      </c>
      <c r="Y1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6,Odyssey_data!$A$2:$A$507,Odyssey_data!Y$2:Y$507),"Odyssey File","Please check cell")))</f>
        <v>Odyssey File</v>
      </c>
      <c r="Z1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6,Odyssey_data!$A$2:$A$507,Odyssey_data!Z$2:Z$507),"Odyssey File","Please check cell")))</f>
        <v>Manual Entry Req</v>
      </c>
      <c r="AA1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6,Odyssey_data!$A$2:$A$507,Odyssey_data!AA$2:AA$507),"Odyssey File","Please check cell")))</f>
        <v>Manual Entry Req</v>
      </c>
      <c r="AB1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6,Odyssey_data!$A$2:$A$507,Odyssey_data!AB$2:AB$507),"Odyssey File","Please check cell")))</f>
        <v>Manual Entry Req</v>
      </c>
      <c r="AC1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6,Odyssey_data!$A$2:$A$507,Odyssey_data!AC$2:AC$507),"Odyssey File","Please check cell")))</f>
        <v>Manual Entry Req</v>
      </c>
      <c r="AD176" s="82" t="str">
        <f>IF(MAD_PS2[[#This Row],[AC2 : Licence Cost]]="Manual Entry Req","Manual Entry Req",IF(MAD_PS2[[#This Row],[AC2 : Licence Cost]]=MAD_PS1[[#This Row],[AC2 : Licence Cost]],"Regional File",IF(MAD_PS2[[#This Row],[AC2 : Licence Cost]]=_xlfn.XLOOKUP($A176,Odyssey_data!$A$2:$A$507,Odyssey_data!AD$2:AD$507),"Odyssey File","Please check cell")))</f>
        <v>Manual Entry Req</v>
      </c>
      <c r="AE1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6,Odyssey_data!$A$2:$A$507,Odyssey_data!AE$2:AE$507),"Odyssey File","Please check cell")))</f>
        <v>Odyssey File</v>
      </c>
      <c r="AF1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6,Odyssey_data!$A$2:$A$507,Odyssey_data!AF$2:AF$507),"Odyssey File","Please check cell")))</f>
        <v>Manual Entry Req</v>
      </c>
      <c r="AG1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6,Odyssey_data!$A$2:$A$507,Odyssey_data!AG$2:AG$507),"Odyssey File","Please check cell")))</f>
        <v>Manual Entry Req</v>
      </c>
      <c r="AH1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6,Odyssey_data!$A$2:$A$507,Odyssey_data!AH$2:AH$507),"Odyssey File","Please check cell")))</f>
        <v>Manual Entry Req</v>
      </c>
      <c r="AI1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6,Odyssey_data!$A$2:$A$507,Odyssey_data!AI$2:AI$507),"Odyssey File","Please check cell")))</f>
        <v>Manual Entry Req</v>
      </c>
      <c r="AJ176" s="82" t="str">
        <f>MAD_PS2[[#This Row],[Which Part? (Part 1 or Part 2)]]</f>
        <v>Part 1</v>
      </c>
    </row>
    <row r="177" spans="1:36" hidden="1" x14ac:dyDescent="0.25">
      <c r="A177" s="82" t="str">
        <f>MAD_PS2[[#This Row],[Source ID]]</f>
        <v>EMEA.228</v>
      </c>
      <c r="B177" s="74" t="str">
        <f>MAD_PS2[[#This Row],[M1 : Name of All Applications]]</f>
        <v>Fair</v>
      </c>
      <c r="C177" s="82" t="str">
        <f>IF(MAD_PS2[[#This Row],[Region]]="Manual Entry Req","Manual Entry Req",IF(MAD_PS2[[#This Row],[Region]]=MAD_PS1[[#This Row],[Region]],"Regional File",IF(MAD_PS2[[#This Row],[Region]]=_xlfn.XLOOKUP($A177,Odyssey_data!$A$2:$A$507,Odyssey_data!C$2:C$507),"Odyssey File","Please check cell")))</f>
        <v>Regional File</v>
      </c>
      <c r="D1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7,Odyssey_data!$A$2:$A$507,Odyssey_data!D$2:D$507),"Odyssey File","Please check cell")))</f>
        <v>Regional File</v>
      </c>
      <c r="E1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7,Odyssey_data!$A$2:$A$507,Odyssey_data!E$2:E$507),"Odyssey File","Please check cell")))</f>
        <v>Regional File</v>
      </c>
      <c r="F1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7,Odyssey_data!$A$2:$A$507,Odyssey_data!F$2:F$507),"Odyssey File","Please check cell")))</f>
        <v>Regional File</v>
      </c>
      <c r="G1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7,Odyssey_data!$A$2:$A$507,Odyssey_data!G$2:G$507),"Odyssey File","Please check cell")))</f>
        <v>Regional File</v>
      </c>
      <c r="H1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7,Odyssey_data!$A$2:$A$507,Odyssey_data!H$2:H$507),"Odyssey File","Please check cell")))</f>
        <v>Regional File</v>
      </c>
      <c r="I1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7,Odyssey_data!$A$2:$A$507,Odyssey_data!I$2:I$507),"Odyssey File","Please check cell")))</f>
        <v>Regional File</v>
      </c>
      <c r="J1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7,Odyssey_data!$A$2:$A$507,Odyssey_data!J$2:J$507),"Odyssey File","Please check cell")))</f>
        <v>Regional File</v>
      </c>
      <c r="K1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7,Odyssey_data!$A$2:$A$507,Odyssey_data!K$2:K$507),"Odyssey File","Please check cell")))</f>
        <v>Regional File</v>
      </c>
      <c r="L1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7,Odyssey_data!$A$2:$A$507,Odyssey_data!L$2:L$507),"Odyssey File","Please check cell")))</f>
        <v>Manual Entry Req</v>
      </c>
      <c r="M177" s="82" t="str">
        <f>IF(MAD_PS2[[#This Row],[L1 Capability Map]]="Manual Entry Req","Manual Entry Req",IF(MAD_PS2[[#This Row],[L1 Capability Map]]=MAD_PS1[[#This Row],[L1 Capability Map]],"Regional File",IF(MAD_PS2[[#This Row],[L1 Capability Map]]=_xlfn.XLOOKUP($A177,Odyssey_data!$A$2:$A$507,Odyssey_data!M$2:M$507),"Odyssey File","Please check cell")))</f>
        <v>Regional File</v>
      </c>
      <c r="N177" s="82" t="str">
        <f>IF(MAD_PS2[[#This Row],[L2 Capability]]="Manual Entry Req","Manual Entry Req",IF(MAD_PS2[[#This Row],[L2 Capability]]=MAD_PS1[[#This Row],[L2 Capability]],"Regional File",IF(MAD_PS2[[#This Row],[L2 Capability]]=_xlfn.XLOOKUP($A177,Odyssey_data!$A$2:$A$507,Odyssey_data!N$2:N$507),"Odyssey File","Please check cell")))</f>
        <v>Regional File</v>
      </c>
      <c r="O177" s="82" t="str">
        <f>IF(MAD_PS2[[#This Row],[L3 Capability]]="Manual Entry Req","Manual Entry Req",IF(MAD_PS2[[#This Row],[L3 Capability]]=MAD_PS1[[#This Row],[L3 Capability]],"Regional File",IF(MAD_PS2[[#This Row],[L3 Capability]]=_xlfn.XLOOKUP($A177,Odyssey_data!$A$2:$A$507,Odyssey_data!O$2:O$507),"Odyssey File","Please check cell")))</f>
        <v>Regional File</v>
      </c>
      <c r="P177" s="82" t="str">
        <f>IF(MAD_PS2[[#This Row],[L4 Capability]]="Manual Entry Req","Manual Entry Req",IF(MAD_PS2[[#This Row],[L4 Capability]]=MAD_PS1[[#This Row],[L4 Capability]],"Regional File",IF(MAD_PS2[[#This Row],[L4 Capability]]=_xlfn.XLOOKUP($A177,Odyssey_data!$A$2:$A$507,Odyssey_data!P$2:P$507),"Odyssey File","Please check cell")))</f>
        <v>Regional File</v>
      </c>
      <c r="Q177" s="82" t="str">
        <f>IF(MAD_PS2[[#This Row],[Remarks()]]="Manual Entry Req","Manual Entry Req",IF(MAD_PS2[[#This Row],[Remarks()]]=MAD_PS1[[#This Row],[Remarks()]],"Regional File",IF(MAD_PS2[[#This Row],[Remarks()]]=_xlfn.XLOOKUP($A177,Odyssey_data!$A$2:$A$507,Odyssey_data!Q$2:Q$507),"Odyssey File","Please check cell")))</f>
        <v>Manual Entry Req</v>
      </c>
      <c r="R1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7,Odyssey_data!$A$2:$A$507,Odyssey_data!R$2:R$507),"Odyssey File","Please check cell")))</f>
        <v>Regional File</v>
      </c>
      <c r="S1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7,Odyssey_data!$A$2:$A$507,Odyssey_data!S$2:S$507),"Odyssey File","Please check cell")))</f>
        <v>Regional File</v>
      </c>
      <c r="T1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7,Odyssey_data!$A$2:$A$507,Odyssey_data!T$2:T$507),"Odyssey File","Please check cell")))</f>
        <v>Regional File</v>
      </c>
      <c r="U1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7,Odyssey_data!$A$2:$A$507,Odyssey_data!U$2:U$507),"Odyssey File","Please check cell")))</f>
        <v>Regional File</v>
      </c>
      <c r="V1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7,Odyssey_data!$A$2:$A$507,Odyssey_data!V$2:V$507),"Odyssey File","Please check cell")))</f>
        <v>Regional File</v>
      </c>
      <c r="W1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7,Odyssey_data!$A$2:$A$507,Odyssey_data!W$2:W$507),"Odyssey File","Please check cell")))</f>
        <v>Regional File</v>
      </c>
      <c r="X1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7,Odyssey_data!$A$2:$A$507,Odyssey_data!X$2:X$507),"Odyssey File","Please check cell")))</f>
        <v>Regional File</v>
      </c>
      <c r="Y1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7,Odyssey_data!$A$2:$A$507,Odyssey_data!Y$2:Y$507),"Odyssey File","Please check cell")))</f>
        <v>Regional File</v>
      </c>
      <c r="Z1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7,Odyssey_data!$A$2:$A$507,Odyssey_data!Z$2:Z$507),"Odyssey File","Please check cell")))</f>
        <v>Regional File</v>
      </c>
      <c r="AA1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7,Odyssey_data!$A$2:$A$507,Odyssey_data!AA$2:AA$507),"Odyssey File","Please check cell")))</f>
        <v>Regional File</v>
      </c>
      <c r="AB1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7,Odyssey_data!$A$2:$A$507,Odyssey_data!AB$2:AB$507),"Odyssey File","Please check cell")))</f>
        <v>Regional File</v>
      </c>
      <c r="AC1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7,Odyssey_data!$A$2:$A$507,Odyssey_data!AC$2:AC$507),"Odyssey File","Please check cell")))</f>
        <v>Regional File</v>
      </c>
      <c r="AD177" s="82" t="str">
        <f>IF(MAD_PS2[[#This Row],[AC2 : Licence Cost]]="Manual Entry Req","Manual Entry Req",IF(MAD_PS2[[#This Row],[AC2 : Licence Cost]]=MAD_PS1[[#This Row],[AC2 : Licence Cost]],"Regional File",IF(MAD_PS2[[#This Row],[AC2 : Licence Cost]]=_xlfn.XLOOKUP($A177,Odyssey_data!$A$2:$A$507,Odyssey_data!AD$2:AD$507),"Odyssey File","Please check cell")))</f>
        <v>Regional File</v>
      </c>
      <c r="AE1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7,Odyssey_data!$A$2:$A$507,Odyssey_data!AE$2:AE$507),"Odyssey File","Please check cell")))</f>
        <v>Regional File</v>
      </c>
      <c r="AF1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7,Odyssey_data!$A$2:$A$507,Odyssey_data!AF$2:AF$507),"Odyssey File","Please check cell")))</f>
        <v>Regional File</v>
      </c>
      <c r="AG1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7,Odyssey_data!$A$2:$A$507,Odyssey_data!AG$2:AG$507),"Odyssey File","Please check cell")))</f>
        <v>Regional File</v>
      </c>
      <c r="AH1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7,Odyssey_data!$A$2:$A$507,Odyssey_data!AH$2:AH$507),"Odyssey File","Please check cell")))</f>
        <v>Regional File</v>
      </c>
      <c r="AI1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7,Odyssey_data!$A$2:$A$507,Odyssey_data!AI$2:AI$507),"Odyssey File","Please check cell")))</f>
        <v>Regional File</v>
      </c>
      <c r="AJ177" s="82" t="str">
        <f>MAD_PS2[[#This Row],[Which Part? (Part 1 or Part 2)]]</f>
        <v>Part 1</v>
      </c>
    </row>
    <row r="178" spans="1:36" hidden="1" x14ac:dyDescent="0.25">
      <c r="A178" s="82" t="str">
        <f>MAD_PS2[[#This Row],[Source ID]]</f>
        <v>EMEA.229</v>
      </c>
      <c r="B178" s="74" t="str">
        <f>MAD_PS2[[#This Row],[M1 : Name of All Applications]]</f>
        <v>add ons</v>
      </c>
      <c r="C178" s="82" t="str">
        <f>IF(MAD_PS2[[#This Row],[Region]]="Manual Entry Req","Manual Entry Req",IF(MAD_PS2[[#This Row],[Region]]=MAD_PS1[[#This Row],[Region]],"Regional File",IF(MAD_PS2[[#This Row],[Region]]=_xlfn.XLOOKUP($A178,Odyssey_data!$A$2:$A$507,Odyssey_data!C$2:C$507),"Odyssey File","Please check cell")))</f>
        <v>Regional File</v>
      </c>
      <c r="D1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8,Odyssey_data!$A$2:$A$507,Odyssey_data!D$2:D$507),"Odyssey File","Please check cell")))</f>
        <v>Regional File</v>
      </c>
      <c r="E1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8,Odyssey_data!$A$2:$A$507,Odyssey_data!E$2:E$507),"Odyssey File","Please check cell")))</f>
        <v>Regional File</v>
      </c>
      <c r="F1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8,Odyssey_data!$A$2:$A$507,Odyssey_data!F$2:F$507),"Odyssey File","Please check cell")))</f>
        <v>Regional File</v>
      </c>
      <c r="G1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8,Odyssey_data!$A$2:$A$507,Odyssey_data!G$2:G$507),"Odyssey File","Please check cell")))</f>
        <v>Regional File</v>
      </c>
      <c r="H1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8,Odyssey_data!$A$2:$A$507,Odyssey_data!H$2:H$507),"Odyssey File","Please check cell")))</f>
        <v>Regional File</v>
      </c>
      <c r="I1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8,Odyssey_data!$A$2:$A$507,Odyssey_data!I$2:I$507),"Odyssey File","Please check cell")))</f>
        <v>Regional File</v>
      </c>
      <c r="J1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8,Odyssey_data!$A$2:$A$507,Odyssey_data!J$2:J$507),"Odyssey File","Please check cell")))</f>
        <v>Regional File</v>
      </c>
      <c r="K1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8,Odyssey_data!$A$2:$A$507,Odyssey_data!K$2:K$507),"Odyssey File","Please check cell")))</f>
        <v>Regional File</v>
      </c>
      <c r="L1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8,Odyssey_data!$A$2:$A$507,Odyssey_data!L$2:L$507),"Odyssey File","Please check cell")))</f>
        <v>Manual Entry Req</v>
      </c>
      <c r="M178" s="82" t="str">
        <f>IF(MAD_PS2[[#This Row],[L1 Capability Map]]="Manual Entry Req","Manual Entry Req",IF(MAD_PS2[[#This Row],[L1 Capability Map]]=MAD_PS1[[#This Row],[L1 Capability Map]],"Regional File",IF(MAD_PS2[[#This Row],[L1 Capability Map]]=_xlfn.XLOOKUP($A178,Odyssey_data!$A$2:$A$507,Odyssey_data!M$2:M$507),"Odyssey File","Please check cell")))</f>
        <v>Regional File</v>
      </c>
      <c r="N178" s="82" t="str">
        <f>IF(MAD_PS2[[#This Row],[L2 Capability]]="Manual Entry Req","Manual Entry Req",IF(MAD_PS2[[#This Row],[L2 Capability]]=MAD_PS1[[#This Row],[L2 Capability]],"Regional File",IF(MAD_PS2[[#This Row],[L2 Capability]]=_xlfn.XLOOKUP($A178,Odyssey_data!$A$2:$A$507,Odyssey_data!N$2:N$507),"Odyssey File","Please check cell")))</f>
        <v>Regional File</v>
      </c>
      <c r="O178" s="82" t="str">
        <f>IF(MAD_PS2[[#This Row],[L3 Capability]]="Manual Entry Req","Manual Entry Req",IF(MAD_PS2[[#This Row],[L3 Capability]]=MAD_PS1[[#This Row],[L3 Capability]],"Regional File",IF(MAD_PS2[[#This Row],[L3 Capability]]=_xlfn.XLOOKUP($A178,Odyssey_data!$A$2:$A$507,Odyssey_data!O$2:O$507),"Odyssey File","Please check cell")))</f>
        <v>Regional File</v>
      </c>
      <c r="P178" s="82" t="str">
        <f>IF(MAD_PS2[[#This Row],[L4 Capability]]="Manual Entry Req","Manual Entry Req",IF(MAD_PS2[[#This Row],[L4 Capability]]=MAD_PS1[[#This Row],[L4 Capability]],"Regional File",IF(MAD_PS2[[#This Row],[L4 Capability]]=_xlfn.XLOOKUP($A178,Odyssey_data!$A$2:$A$507,Odyssey_data!P$2:P$507),"Odyssey File","Please check cell")))</f>
        <v>Regional File</v>
      </c>
      <c r="Q178" s="82" t="str">
        <f>IF(MAD_PS2[[#This Row],[Remarks()]]="Manual Entry Req","Manual Entry Req",IF(MAD_PS2[[#This Row],[Remarks()]]=MAD_PS1[[#This Row],[Remarks()]],"Regional File",IF(MAD_PS2[[#This Row],[Remarks()]]=_xlfn.XLOOKUP($A178,Odyssey_data!$A$2:$A$507,Odyssey_data!Q$2:Q$507),"Odyssey File","Please check cell")))</f>
        <v>Manual Entry Req</v>
      </c>
      <c r="R1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8,Odyssey_data!$A$2:$A$507,Odyssey_data!R$2:R$507),"Odyssey File","Please check cell")))</f>
        <v>Regional File</v>
      </c>
      <c r="S1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8,Odyssey_data!$A$2:$A$507,Odyssey_data!S$2:S$507),"Odyssey File","Please check cell")))</f>
        <v>Regional File</v>
      </c>
      <c r="T1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8,Odyssey_data!$A$2:$A$507,Odyssey_data!T$2:T$507),"Odyssey File","Please check cell")))</f>
        <v>Regional File</v>
      </c>
      <c r="U1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8,Odyssey_data!$A$2:$A$507,Odyssey_data!U$2:U$507),"Odyssey File","Please check cell")))</f>
        <v>Regional File</v>
      </c>
      <c r="V1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8,Odyssey_data!$A$2:$A$507,Odyssey_data!V$2:V$507),"Odyssey File","Please check cell")))</f>
        <v>Regional File</v>
      </c>
      <c r="W1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8,Odyssey_data!$A$2:$A$507,Odyssey_data!W$2:W$507),"Odyssey File","Please check cell")))</f>
        <v>Regional File</v>
      </c>
      <c r="X1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8,Odyssey_data!$A$2:$A$507,Odyssey_data!X$2:X$507),"Odyssey File","Please check cell")))</f>
        <v>Regional File</v>
      </c>
      <c r="Y1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8,Odyssey_data!$A$2:$A$507,Odyssey_data!Y$2:Y$507),"Odyssey File","Please check cell")))</f>
        <v>Regional File</v>
      </c>
      <c r="Z1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8,Odyssey_data!$A$2:$A$507,Odyssey_data!Z$2:Z$507),"Odyssey File","Please check cell")))</f>
        <v>Regional File</v>
      </c>
      <c r="AA1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8,Odyssey_data!$A$2:$A$507,Odyssey_data!AA$2:AA$507),"Odyssey File","Please check cell")))</f>
        <v>Regional File</v>
      </c>
      <c r="AB1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8,Odyssey_data!$A$2:$A$507,Odyssey_data!AB$2:AB$507),"Odyssey File","Please check cell")))</f>
        <v>Regional File</v>
      </c>
      <c r="AC1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8,Odyssey_data!$A$2:$A$507,Odyssey_data!AC$2:AC$507),"Odyssey File","Please check cell")))</f>
        <v>Regional File</v>
      </c>
      <c r="AD178" s="82" t="str">
        <f>IF(MAD_PS2[[#This Row],[AC2 : Licence Cost]]="Manual Entry Req","Manual Entry Req",IF(MAD_PS2[[#This Row],[AC2 : Licence Cost]]=MAD_PS1[[#This Row],[AC2 : Licence Cost]],"Regional File",IF(MAD_PS2[[#This Row],[AC2 : Licence Cost]]=_xlfn.XLOOKUP($A178,Odyssey_data!$A$2:$A$507,Odyssey_data!AD$2:AD$507),"Odyssey File","Please check cell")))</f>
        <v>Regional File</v>
      </c>
      <c r="AE1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8,Odyssey_data!$A$2:$A$507,Odyssey_data!AE$2:AE$507),"Odyssey File","Please check cell")))</f>
        <v>Regional File</v>
      </c>
      <c r="AF1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8,Odyssey_data!$A$2:$A$507,Odyssey_data!AF$2:AF$507),"Odyssey File","Please check cell")))</f>
        <v>Regional File</v>
      </c>
      <c r="AG1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8,Odyssey_data!$A$2:$A$507,Odyssey_data!AG$2:AG$507),"Odyssey File","Please check cell")))</f>
        <v>Regional File</v>
      </c>
      <c r="AH1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8,Odyssey_data!$A$2:$A$507,Odyssey_data!AH$2:AH$507),"Odyssey File","Please check cell")))</f>
        <v>Regional File</v>
      </c>
      <c r="AI1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8,Odyssey_data!$A$2:$A$507,Odyssey_data!AI$2:AI$507),"Odyssey File","Please check cell")))</f>
        <v>Regional File</v>
      </c>
      <c r="AJ178" s="82" t="str">
        <f>MAD_PS2[[#This Row],[Which Part? (Part 1 or Part 2)]]</f>
        <v>Part 1</v>
      </c>
    </row>
    <row r="179" spans="1:36" hidden="1" x14ac:dyDescent="0.25">
      <c r="A179" s="82" t="str">
        <f>MAD_PS2[[#This Row],[Source ID]]</f>
        <v>EMEA.230</v>
      </c>
      <c r="B179" s="74" t="str">
        <f>MAD_PS2[[#This Row],[M1 : Name of All Applications]]</f>
        <v>GMS/inbound /outbound</v>
      </c>
      <c r="C179" s="82" t="str">
        <f>IF(MAD_PS2[[#This Row],[Region]]="Manual Entry Req","Manual Entry Req",IF(MAD_PS2[[#This Row],[Region]]=MAD_PS1[[#This Row],[Region]],"Regional File",IF(MAD_PS2[[#This Row],[Region]]=_xlfn.XLOOKUP($A179,Odyssey_data!$A$2:$A$507,Odyssey_data!C$2:C$507),"Odyssey File","Please check cell")))</f>
        <v>Regional File</v>
      </c>
      <c r="D1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79,Odyssey_data!$A$2:$A$507,Odyssey_data!D$2:D$507),"Odyssey File","Please check cell")))</f>
        <v>Regional File</v>
      </c>
      <c r="E1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79,Odyssey_data!$A$2:$A$507,Odyssey_data!E$2:E$507),"Odyssey File","Please check cell")))</f>
        <v>Regional File</v>
      </c>
      <c r="F1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79,Odyssey_data!$A$2:$A$507,Odyssey_data!F$2:F$507),"Odyssey File","Please check cell")))</f>
        <v>Regional File</v>
      </c>
      <c r="G1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79,Odyssey_data!$A$2:$A$507,Odyssey_data!G$2:G$507),"Odyssey File","Please check cell")))</f>
        <v>Regional File</v>
      </c>
      <c r="H1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79,Odyssey_data!$A$2:$A$507,Odyssey_data!H$2:H$507),"Odyssey File","Please check cell")))</f>
        <v>Regional File</v>
      </c>
      <c r="I1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79,Odyssey_data!$A$2:$A$507,Odyssey_data!I$2:I$507),"Odyssey File","Please check cell")))</f>
        <v>Regional File</v>
      </c>
      <c r="J1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79,Odyssey_data!$A$2:$A$507,Odyssey_data!J$2:J$507),"Odyssey File","Please check cell")))</f>
        <v>Regional File</v>
      </c>
      <c r="K1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79,Odyssey_data!$A$2:$A$507,Odyssey_data!K$2:K$507),"Odyssey File","Please check cell")))</f>
        <v>Regional File</v>
      </c>
      <c r="L1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79,Odyssey_data!$A$2:$A$507,Odyssey_data!L$2:L$507),"Odyssey File","Please check cell")))</f>
        <v>Manual Entry Req</v>
      </c>
      <c r="M179" s="82" t="str">
        <f>IF(MAD_PS2[[#This Row],[L1 Capability Map]]="Manual Entry Req","Manual Entry Req",IF(MAD_PS2[[#This Row],[L1 Capability Map]]=MAD_PS1[[#This Row],[L1 Capability Map]],"Regional File",IF(MAD_PS2[[#This Row],[L1 Capability Map]]=_xlfn.XLOOKUP($A179,Odyssey_data!$A$2:$A$507,Odyssey_data!M$2:M$507),"Odyssey File","Please check cell")))</f>
        <v>Regional File</v>
      </c>
      <c r="N179" s="82" t="str">
        <f>IF(MAD_PS2[[#This Row],[L2 Capability]]="Manual Entry Req","Manual Entry Req",IF(MAD_PS2[[#This Row],[L2 Capability]]=MAD_PS1[[#This Row],[L2 Capability]],"Regional File",IF(MAD_PS2[[#This Row],[L2 Capability]]=_xlfn.XLOOKUP($A179,Odyssey_data!$A$2:$A$507,Odyssey_data!N$2:N$507),"Odyssey File","Please check cell")))</f>
        <v>Regional File</v>
      </c>
      <c r="O179" s="82" t="str">
        <f>IF(MAD_PS2[[#This Row],[L3 Capability]]="Manual Entry Req","Manual Entry Req",IF(MAD_PS2[[#This Row],[L3 Capability]]=MAD_PS1[[#This Row],[L3 Capability]],"Regional File",IF(MAD_PS2[[#This Row],[L3 Capability]]=_xlfn.XLOOKUP($A179,Odyssey_data!$A$2:$A$507,Odyssey_data!O$2:O$507),"Odyssey File","Please check cell")))</f>
        <v>Regional File</v>
      </c>
      <c r="P179" s="82" t="str">
        <f>IF(MAD_PS2[[#This Row],[L4 Capability]]="Manual Entry Req","Manual Entry Req",IF(MAD_PS2[[#This Row],[L4 Capability]]=MAD_PS1[[#This Row],[L4 Capability]],"Regional File",IF(MAD_PS2[[#This Row],[L4 Capability]]=_xlfn.XLOOKUP($A179,Odyssey_data!$A$2:$A$507,Odyssey_data!P$2:P$507),"Odyssey File","Please check cell")))</f>
        <v>Regional File</v>
      </c>
      <c r="Q179" s="82" t="str">
        <f>IF(MAD_PS2[[#This Row],[Remarks()]]="Manual Entry Req","Manual Entry Req",IF(MAD_PS2[[#This Row],[Remarks()]]=MAD_PS1[[#This Row],[Remarks()]],"Regional File",IF(MAD_PS2[[#This Row],[Remarks()]]=_xlfn.XLOOKUP($A179,Odyssey_data!$A$2:$A$507,Odyssey_data!Q$2:Q$507),"Odyssey File","Please check cell")))</f>
        <v>Manual Entry Req</v>
      </c>
      <c r="R1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79,Odyssey_data!$A$2:$A$507,Odyssey_data!R$2:R$507),"Odyssey File","Please check cell")))</f>
        <v>Regional File</v>
      </c>
      <c r="S1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79,Odyssey_data!$A$2:$A$507,Odyssey_data!S$2:S$507),"Odyssey File","Please check cell")))</f>
        <v>Regional File</v>
      </c>
      <c r="T1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79,Odyssey_data!$A$2:$A$507,Odyssey_data!T$2:T$507),"Odyssey File","Please check cell")))</f>
        <v>Regional File</v>
      </c>
      <c r="U1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79,Odyssey_data!$A$2:$A$507,Odyssey_data!U$2:U$507),"Odyssey File","Please check cell")))</f>
        <v>Regional File</v>
      </c>
      <c r="V1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79,Odyssey_data!$A$2:$A$507,Odyssey_data!V$2:V$507),"Odyssey File","Please check cell")))</f>
        <v>Regional File</v>
      </c>
      <c r="W1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79,Odyssey_data!$A$2:$A$507,Odyssey_data!W$2:W$507),"Odyssey File","Please check cell")))</f>
        <v>Regional File</v>
      </c>
      <c r="X1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79,Odyssey_data!$A$2:$A$507,Odyssey_data!X$2:X$507),"Odyssey File","Please check cell")))</f>
        <v>Regional File</v>
      </c>
      <c r="Y1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79,Odyssey_data!$A$2:$A$507,Odyssey_data!Y$2:Y$507),"Odyssey File","Please check cell")))</f>
        <v>Regional File</v>
      </c>
      <c r="Z1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79,Odyssey_data!$A$2:$A$507,Odyssey_data!Z$2:Z$507),"Odyssey File","Please check cell")))</f>
        <v>Regional File</v>
      </c>
      <c r="AA1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79,Odyssey_data!$A$2:$A$507,Odyssey_data!AA$2:AA$507),"Odyssey File","Please check cell")))</f>
        <v>Regional File</v>
      </c>
      <c r="AB1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79,Odyssey_data!$A$2:$A$507,Odyssey_data!AB$2:AB$507),"Odyssey File","Please check cell")))</f>
        <v>Regional File</v>
      </c>
      <c r="AC1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79,Odyssey_data!$A$2:$A$507,Odyssey_data!AC$2:AC$507),"Odyssey File","Please check cell")))</f>
        <v>Regional File</v>
      </c>
      <c r="AD179" s="82" t="str">
        <f>IF(MAD_PS2[[#This Row],[AC2 : Licence Cost]]="Manual Entry Req","Manual Entry Req",IF(MAD_PS2[[#This Row],[AC2 : Licence Cost]]=MAD_PS1[[#This Row],[AC2 : Licence Cost]],"Regional File",IF(MAD_PS2[[#This Row],[AC2 : Licence Cost]]=_xlfn.XLOOKUP($A179,Odyssey_data!$A$2:$A$507,Odyssey_data!AD$2:AD$507),"Odyssey File","Please check cell")))</f>
        <v>Regional File</v>
      </c>
      <c r="AE1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79,Odyssey_data!$A$2:$A$507,Odyssey_data!AE$2:AE$507),"Odyssey File","Please check cell")))</f>
        <v>Regional File</v>
      </c>
      <c r="AF1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79,Odyssey_data!$A$2:$A$507,Odyssey_data!AF$2:AF$507),"Odyssey File","Please check cell")))</f>
        <v>Regional File</v>
      </c>
      <c r="AG1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79,Odyssey_data!$A$2:$A$507,Odyssey_data!AG$2:AG$507),"Odyssey File","Please check cell")))</f>
        <v>Regional File</v>
      </c>
      <c r="AH1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79,Odyssey_data!$A$2:$A$507,Odyssey_data!AH$2:AH$507),"Odyssey File","Please check cell")))</f>
        <v>Regional File</v>
      </c>
      <c r="AI1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79,Odyssey_data!$A$2:$A$507,Odyssey_data!AI$2:AI$507),"Odyssey File","Please check cell")))</f>
        <v>Regional File</v>
      </c>
      <c r="AJ179" s="82" t="str">
        <f>MAD_PS2[[#This Row],[Which Part? (Part 1 or Part 2)]]</f>
        <v>Part 1</v>
      </c>
    </row>
    <row r="180" spans="1:36" ht="30" hidden="1" x14ac:dyDescent="0.25">
      <c r="A180" s="82" t="str">
        <f>MAD_PS2[[#This Row],[Source ID]]</f>
        <v>EMEA.24</v>
      </c>
      <c r="B180" s="74" t="str">
        <f>MAD_PS2[[#This Row],[M1 : Name of All Applications]]</f>
        <v>Intranet  Credit Workflow tool / DirDebTool/ Credit and Rebill</v>
      </c>
      <c r="C180" s="82" t="str">
        <f>IF(MAD_PS2[[#This Row],[Region]]="Manual Entry Req","Manual Entry Req",IF(MAD_PS2[[#This Row],[Region]]=MAD_PS1[[#This Row],[Region]],"Regional File",IF(MAD_PS2[[#This Row],[Region]]=_xlfn.XLOOKUP($A180,Odyssey_data!$A$2:$A$507,Odyssey_data!C$2:C$507),"Odyssey File","Please check cell")))</f>
        <v>Regional File</v>
      </c>
      <c r="D1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0,Odyssey_data!$A$2:$A$507,Odyssey_data!D$2:D$507),"Odyssey File","Please check cell")))</f>
        <v>Regional File</v>
      </c>
      <c r="E1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0,Odyssey_data!$A$2:$A$507,Odyssey_data!E$2:E$507),"Odyssey File","Please check cell")))</f>
        <v>Regional File</v>
      </c>
      <c r="F1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0,Odyssey_data!$A$2:$A$507,Odyssey_data!F$2:F$507),"Odyssey File","Please check cell")))</f>
        <v>Regional File</v>
      </c>
      <c r="G1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0,Odyssey_data!$A$2:$A$507,Odyssey_data!G$2:G$507),"Odyssey File","Please check cell")))</f>
        <v>Regional File</v>
      </c>
      <c r="H1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0,Odyssey_data!$A$2:$A$507,Odyssey_data!H$2:H$507),"Odyssey File","Please check cell")))</f>
        <v>Regional File</v>
      </c>
      <c r="I1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0,Odyssey_data!$A$2:$A$507,Odyssey_data!I$2:I$507),"Odyssey File","Please check cell")))</f>
        <v>Regional File</v>
      </c>
      <c r="J1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0,Odyssey_data!$A$2:$A$507,Odyssey_data!J$2:J$507),"Odyssey File","Please check cell")))</f>
        <v>Regional File</v>
      </c>
      <c r="K1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0,Odyssey_data!$A$2:$A$507,Odyssey_data!K$2:K$507),"Odyssey File","Please check cell")))</f>
        <v>Regional File</v>
      </c>
      <c r="L1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0,Odyssey_data!$A$2:$A$507,Odyssey_data!L$2:L$507),"Odyssey File","Please check cell")))</f>
        <v>Regional File</v>
      </c>
      <c r="M180" s="82" t="str">
        <f>IF(MAD_PS2[[#This Row],[L1 Capability Map]]="Manual Entry Req","Manual Entry Req",IF(MAD_PS2[[#This Row],[L1 Capability Map]]=MAD_PS1[[#This Row],[L1 Capability Map]],"Regional File",IF(MAD_PS2[[#This Row],[L1 Capability Map]]=_xlfn.XLOOKUP($A180,Odyssey_data!$A$2:$A$507,Odyssey_data!M$2:M$507),"Odyssey File","Please check cell")))</f>
        <v>Regional File</v>
      </c>
      <c r="N180" s="82" t="str">
        <f>IF(MAD_PS2[[#This Row],[L2 Capability]]="Manual Entry Req","Manual Entry Req",IF(MAD_PS2[[#This Row],[L2 Capability]]=MAD_PS1[[#This Row],[L2 Capability]],"Regional File",IF(MAD_PS2[[#This Row],[L2 Capability]]=_xlfn.XLOOKUP($A180,Odyssey_data!$A$2:$A$507,Odyssey_data!N$2:N$507),"Odyssey File","Please check cell")))</f>
        <v>Regional File</v>
      </c>
      <c r="O180" s="82" t="str">
        <f>IF(MAD_PS2[[#This Row],[L3 Capability]]="Manual Entry Req","Manual Entry Req",IF(MAD_PS2[[#This Row],[L3 Capability]]=MAD_PS1[[#This Row],[L3 Capability]],"Regional File",IF(MAD_PS2[[#This Row],[L3 Capability]]=_xlfn.XLOOKUP($A180,Odyssey_data!$A$2:$A$507,Odyssey_data!O$2:O$507),"Odyssey File","Please check cell")))</f>
        <v>Manual Entry Req</v>
      </c>
      <c r="P180" s="82" t="str">
        <f>IF(MAD_PS2[[#This Row],[L4 Capability]]="Manual Entry Req","Manual Entry Req",IF(MAD_PS2[[#This Row],[L4 Capability]]=MAD_PS1[[#This Row],[L4 Capability]],"Regional File",IF(MAD_PS2[[#This Row],[L4 Capability]]=_xlfn.XLOOKUP($A180,Odyssey_data!$A$2:$A$507,Odyssey_data!P$2:P$507),"Odyssey File","Please check cell")))</f>
        <v>Manual Entry Req</v>
      </c>
      <c r="Q180" s="82" t="str">
        <f>IF(MAD_PS2[[#This Row],[Remarks()]]="Manual Entry Req","Manual Entry Req",IF(MAD_PS2[[#This Row],[Remarks()]]=MAD_PS1[[#This Row],[Remarks()]],"Regional File",IF(MAD_PS2[[#This Row],[Remarks()]]=_xlfn.XLOOKUP($A180,Odyssey_data!$A$2:$A$507,Odyssey_data!Q$2:Q$507),"Odyssey File","Please check cell")))</f>
        <v>Manual Entry Req</v>
      </c>
      <c r="R1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0,Odyssey_data!$A$2:$A$507,Odyssey_data!R$2:R$507),"Odyssey File","Please check cell")))</f>
        <v>Regional File</v>
      </c>
      <c r="S1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0,Odyssey_data!$A$2:$A$507,Odyssey_data!S$2:S$507),"Odyssey File","Please check cell")))</f>
        <v>Regional File</v>
      </c>
      <c r="T1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0,Odyssey_data!$A$2:$A$507,Odyssey_data!T$2:T$507),"Odyssey File","Please check cell")))</f>
        <v>Regional File</v>
      </c>
      <c r="U1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0,Odyssey_data!$A$2:$A$507,Odyssey_data!U$2:U$507),"Odyssey File","Please check cell")))</f>
        <v>Regional File</v>
      </c>
      <c r="V1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0,Odyssey_data!$A$2:$A$507,Odyssey_data!V$2:V$507),"Odyssey File","Please check cell")))</f>
        <v>Regional File</v>
      </c>
      <c r="W1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0,Odyssey_data!$A$2:$A$507,Odyssey_data!W$2:W$507),"Odyssey File","Please check cell")))</f>
        <v>Regional File</v>
      </c>
      <c r="X1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0,Odyssey_data!$A$2:$A$507,Odyssey_data!X$2:X$507),"Odyssey File","Please check cell")))</f>
        <v>Regional File</v>
      </c>
      <c r="Y1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0,Odyssey_data!$A$2:$A$507,Odyssey_data!Y$2:Y$507),"Odyssey File","Please check cell")))</f>
        <v>Regional File</v>
      </c>
      <c r="Z1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0,Odyssey_data!$A$2:$A$507,Odyssey_data!Z$2:Z$507),"Odyssey File","Please check cell")))</f>
        <v>Regional File</v>
      </c>
      <c r="AA1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0,Odyssey_data!$A$2:$A$507,Odyssey_data!AA$2:AA$507),"Odyssey File","Please check cell")))</f>
        <v>Regional File</v>
      </c>
      <c r="AB1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0,Odyssey_data!$A$2:$A$507,Odyssey_data!AB$2:AB$507),"Odyssey File","Please check cell")))</f>
        <v>Regional File</v>
      </c>
      <c r="AC1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0,Odyssey_data!$A$2:$A$507,Odyssey_data!AC$2:AC$507),"Odyssey File","Please check cell")))</f>
        <v>Regional File</v>
      </c>
      <c r="AD180" s="82" t="str">
        <f>IF(MAD_PS2[[#This Row],[AC2 : Licence Cost]]="Manual Entry Req","Manual Entry Req",IF(MAD_PS2[[#This Row],[AC2 : Licence Cost]]=MAD_PS1[[#This Row],[AC2 : Licence Cost]],"Regional File",IF(MAD_PS2[[#This Row],[AC2 : Licence Cost]]=_xlfn.XLOOKUP($A180,Odyssey_data!$A$2:$A$507,Odyssey_data!AD$2:AD$507),"Odyssey File","Please check cell")))</f>
        <v>Regional File</v>
      </c>
      <c r="AE1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0,Odyssey_data!$A$2:$A$507,Odyssey_data!AE$2:AE$507),"Odyssey File","Please check cell")))</f>
        <v>Regional File</v>
      </c>
      <c r="AF1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0,Odyssey_data!$A$2:$A$507,Odyssey_data!AF$2:AF$507),"Odyssey File","Please check cell")))</f>
        <v>Regional File</v>
      </c>
      <c r="AG1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0,Odyssey_data!$A$2:$A$507,Odyssey_data!AG$2:AG$507),"Odyssey File","Please check cell")))</f>
        <v>Regional File</v>
      </c>
      <c r="AH1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0,Odyssey_data!$A$2:$A$507,Odyssey_data!AH$2:AH$507),"Odyssey File","Please check cell")))</f>
        <v>Regional File</v>
      </c>
      <c r="AI1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0,Odyssey_data!$A$2:$A$507,Odyssey_data!AI$2:AI$507),"Odyssey File","Please check cell")))</f>
        <v>Regional File</v>
      </c>
      <c r="AJ180" s="82" t="str">
        <f>MAD_PS2[[#This Row],[Which Part? (Part 1 or Part 2)]]</f>
        <v>Part 1</v>
      </c>
    </row>
    <row r="181" spans="1:36" hidden="1" x14ac:dyDescent="0.25">
      <c r="A181" s="82" t="str">
        <f>MAD_PS2[[#This Row],[Source ID]]</f>
        <v>EMEA.294</v>
      </c>
      <c r="B181" s="74" t="str">
        <f>MAD_PS2[[#This Row],[M1 : Name of All Applications]]</f>
        <v>LTB - License to Buy</v>
      </c>
      <c r="C181" s="82" t="str">
        <f>IF(MAD_PS2[[#This Row],[Region]]="Manual Entry Req","Manual Entry Req",IF(MAD_PS2[[#This Row],[Region]]=MAD_PS1[[#This Row],[Region]],"Regional File",IF(MAD_PS2[[#This Row],[Region]]=_xlfn.XLOOKUP($A181,Odyssey_data!$A$2:$A$507,Odyssey_data!C$2:C$507),"Odyssey File","Please check cell")))</f>
        <v>Regional File</v>
      </c>
      <c r="D1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1,Odyssey_data!$A$2:$A$507,Odyssey_data!D$2:D$507),"Odyssey File","Please check cell")))</f>
        <v>Manual Entry Req</v>
      </c>
      <c r="E1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1,Odyssey_data!$A$2:$A$507,Odyssey_data!E$2:E$507),"Odyssey File","Please check cell")))</f>
        <v>Regional File</v>
      </c>
      <c r="F1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1,Odyssey_data!$A$2:$A$507,Odyssey_data!F$2:F$507),"Odyssey File","Please check cell")))</f>
        <v>Regional File</v>
      </c>
      <c r="G1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1,Odyssey_data!$A$2:$A$507,Odyssey_data!G$2:G$507),"Odyssey File","Please check cell")))</f>
        <v>Regional File</v>
      </c>
      <c r="H1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1,Odyssey_data!$A$2:$A$507,Odyssey_data!H$2:H$507),"Odyssey File","Please check cell")))</f>
        <v>Regional File</v>
      </c>
      <c r="I1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1,Odyssey_data!$A$2:$A$507,Odyssey_data!I$2:I$507),"Odyssey File","Please check cell")))</f>
        <v>Regional File</v>
      </c>
      <c r="J1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1,Odyssey_data!$A$2:$A$507,Odyssey_data!J$2:J$507),"Odyssey File","Please check cell")))</f>
        <v>Regional File</v>
      </c>
      <c r="K1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1,Odyssey_data!$A$2:$A$507,Odyssey_data!K$2:K$507),"Odyssey File","Please check cell")))</f>
        <v>Regional File</v>
      </c>
      <c r="L1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1,Odyssey_data!$A$2:$A$507,Odyssey_data!L$2:L$507),"Odyssey File","Please check cell")))</f>
        <v>Regional File</v>
      </c>
      <c r="M181" s="82" t="str">
        <f>IF(MAD_PS2[[#This Row],[L1 Capability Map]]="Manual Entry Req","Manual Entry Req",IF(MAD_PS2[[#This Row],[L1 Capability Map]]=MAD_PS1[[#This Row],[L1 Capability Map]],"Regional File",IF(MAD_PS2[[#This Row],[L1 Capability Map]]=_xlfn.XLOOKUP($A181,Odyssey_data!$A$2:$A$507,Odyssey_data!M$2:M$507),"Odyssey File","Please check cell")))</f>
        <v>Regional File</v>
      </c>
      <c r="N181" s="82" t="str">
        <f>IF(MAD_PS2[[#This Row],[L2 Capability]]="Manual Entry Req","Manual Entry Req",IF(MAD_PS2[[#This Row],[L2 Capability]]=MAD_PS1[[#This Row],[L2 Capability]],"Regional File",IF(MAD_PS2[[#This Row],[L2 Capability]]=_xlfn.XLOOKUP($A181,Odyssey_data!$A$2:$A$507,Odyssey_data!N$2:N$507),"Odyssey File","Please check cell")))</f>
        <v>Regional File</v>
      </c>
      <c r="O181" s="82" t="str">
        <f>IF(MAD_PS2[[#This Row],[L3 Capability]]="Manual Entry Req","Manual Entry Req",IF(MAD_PS2[[#This Row],[L3 Capability]]=MAD_PS1[[#This Row],[L3 Capability]],"Regional File",IF(MAD_PS2[[#This Row],[L3 Capability]]=_xlfn.XLOOKUP($A181,Odyssey_data!$A$2:$A$507,Odyssey_data!O$2:O$507),"Odyssey File","Please check cell")))</f>
        <v>Manual Entry Req</v>
      </c>
      <c r="P181" s="82" t="str">
        <f>IF(MAD_PS2[[#This Row],[L4 Capability]]="Manual Entry Req","Manual Entry Req",IF(MAD_PS2[[#This Row],[L4 Capability]]=MAD_PS1[[#This Row],[L4 Capability]],"Regional File",IF(MAD_PS2[[#This Row],[L4 Capability]]=_xlfn.XLOOKUP($A181,Odyssey_data!$A$2:$A$507,Odyssey_data!P$2:P$507),"Odyssey File","Please check cell")))</f>
        <v>Manual Entry Req</v>
      </c>
      <c r="Q181" s="82" t="str">
        <f>IF(MAD_PS2[[#This Row],[Remarks()]]="Manual Entry Req","Manual Entry Req",IF(MAD_PS2[[#This Row],[Remarks()]]=MAD_PS1[[#This Row],[Remarks()]],"Regional File",IF(MAD_PS2[[#This Row],[Remarks()]]=_xlfn.XLOOKUP($A181,Odyssey_data!$A$2:$A$507,Odyssey_data!Q$2:Q$507),"Odyssey File","Please check cell")))</f>
        <v>Manual Entry Req</v>
      </c>
      <c r="R1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1,Odyssey_data!$A$2:$A$507,Odyssey_data!R$2:R$507),"Odyssey File","Please check cell")))</f>
        <v>Regional File</v>
      </c>
      <c r="S1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1,Odyssey_data!$A$2:$A$507,Odyssey_data!S$2:S$507),"Odyssey File","Please check cell")))</f>
        <v>Regional File</v>
      </c>
      <c r="T1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1,Odyssey_data!$A$2:$A$507,Odyssey_data!T$2:T$507),"Odyssey File","Please check cell")))</f>
        <v>Regional File</v>
      </c>
      <c r="U1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1,Odyssey_data!$A$2:$A$507,Odyssey_data!U$2:U$507),"Odyssey File","Please check cell")))</f>
        <v>Regional File</v>
      </c>
      <c r="V1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1,Odyssey_data!$A$2:$A$507,Odyssey_data!V$2:V$507),"Odyssey File","Please check cell")))</f>
        <v>Regional File</v>
      </c>
      <c r="W1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1,Odyssey_data!$A$2:$A$507,Odyssey_data!W$2:W$507),"Odyssey File","Please check cell")))</f>
        <v>Regional File</v>
      </c>
      <c r="X1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1,Odyssey_data!$A$2:$A$507,Odyssey_data!X$2:X$507),"Odyssey File","Please check cell")))</f>
        <v>Regional File</v>
      </c>
      <c r="Y1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1,Odyssey_data!$A$2:$A$507,Odyssey_data!Y$2:Y$507),"Odyssey File","Please check cell")))</f>
        <v>Regional File</v>
      </c>
      <c r="Z1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1,Odyssey_data!$A$2:$A$507,Odyssey_data!Z$2:Z$507),"Odyssey File","Please check cell")))</f>
        <v>Regional File</v>
      </c>
      <c r="AA1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1,Odyssey_data!$A$2:$A$507,Odyssey_data!AA$2:AA$507),"Odyssey File","Please check cell")))</f>
        <v>Regional File</v>
      </c>
      <c r="AB1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1,Odyssey_data!$A$2:$A$507,Odyssey_data!AB$2:AB$507),"Odyssey File","Please check cell")))</f>
        <v>Regional File</v>
      </c>
      <c r="AC1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1,Odyssey_data!$A$2:$A$507,Odyssey_data!AC$2:AC$507),"Odyssey File","Please check cell")))</f>
        <v>Regional File</v>
      </c>
      <c r="AD181" s="82" t="str">
        <f>IF(MAD_PS2[[#This Row],[AC2 : Licence Cost]]="Manual Entry Req","Manual Entry Req",IF(MAD_PS2[[#This Row],[AC2 : Licence Cost]]=MAD_PS1[[#This Row],[AC2 : Licence Cost]],"Regional File",IF(MAD_PS2[[#This Row],[AC2 : Licence Cost]]=_xlfn.XLOOKUP($A181,Odyssey_data!$A$2:$A$507,Odyssey_data!AD$2:AD$507),"Odyssey File","Please check cell")))</f>
        <v>Regional File</v>
      </c>
      <c r="AE1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1,Odyssey_data!$A$2:$A$507,Odyssey_data!AE$2:AE$507),"Odyssey File","Please check cell")))</f>
        <v>Regional File</v>
      </c>
      <c r="AF1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1,Odyssey_data!$A$2:$A$507,Odyssey_data!AF$2:AF$507),"Odyssey File","Please check cell")))</f>
        <v>Regional File</v>
      </c>
      <c r="AG1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1,Odyssey_data!$A$2:$A$507,Odyssey_data!AG$2:AG$507),"Odyssey File","Please check cell")))</f>
        <v>Regional File</v>
      </c>
      <c r="AH1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1,Odyssey_data!$A$2:$A$507,Odyssey_data!AH$2:AH$507),"Odyssey File","Please check cell")))</f>
        <v>Regional File</v>
      </c>
      <c r="AI1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1,Odyssey_data!$A$2:$A$507,Odyssey_data!AI$2:AI$507),"Odyssey File","Please check cell")))</f>
        <v>Regional File</v>
      </c>
      <c r="AJ181" s="82" t="str">
        <f>MAD_PS2[[#This Row],[Which Part? (Part 1 or Part 2)]]</f>
        <v>Part 1</v>
      </c>
    </row>
    <row r="182" spans="1:36" hidden="1" x14ac:dyDescent="0.25">
      <c r="A182" s="82" t="str">
        <f>MAD_PS2[[#This Row],[Source ID]]</f>
        <v>EMEA.43</v>
      </c>
      <c r="B182" s="74" t="str">
        <f>MAD_PS2[[#This Row],[M1 : Name of All Applications]]</f>
        <v>IM-Request</v>
      </c>
      <c r="C182" s="82" t="str">
        <f>IF(MAD_PS2[[#This Row],[Region]]="Manual Entry Req","Manual Entry Req",IF(MAD_PS2[[#This Row],[Region]]=MAD_PS1[[#This Row],[Region]],"Regional File",IF(MAD_PS2[[#This Row],[Region]]=_xlfn.XLOOKUP($A182,Odyssey_data!$A$2:$A$507,Odyssey_data!C$2:C$507),"Odyssey File","Please check cell")))</f>
        <v>Regional File</v>
      </c>
      <c r="D1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2,Odyssey_data!$A$2:$A$507,Odyssey_data!D$2:D$507),"Odyssey File","Please check cell")))</f>
        <v>Regional File</v>
      </c>
      <c r="E1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2,Odyssey_data!$A$2:$A$507,Odyssey_data!E$2:E$507),"Odyssey File","Please check cell")))</f>
        <v>Regional File</v>
      </c>
      <c r="F1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2,Odyssey_data!$A$2:$A$507,Odyssey_data!F$2:F$507),"Odyssey File","Please check cell")))</f>
        <v>Regional File</v>
      </c>
      <c r="G1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2,Odyssey_data!$A$2:$A$507,Odyssey_data!G$2:G$507),"Odyssey File","Please check cell")))</f>
        <v>Regional File</v>
      </c>
      <c r="H1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2,Odyssey_data!$A$2:$A$507,Odyssey_data!H$2:H$507),"Odyssey File","Please check cell")))</f>
        <v>Regional File</v>
      </c>
      <c r="I1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2,Odyssey_data!$A$2:$A$507,Odyssey_data!I$2:I$507),"Odyssey File","Please check cell")))</f>
        <v>Regional File</v>
      </c>
      <c r="J1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2,Odyssey_data!$A$2:$A$507,Odyssey_data!J$2:J$507),"Odyssey File","Please check cell")))</f>
        <v>Regional File</v>
      </c>
      <c r="K1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2,Odyssey_data!$A$2:$A$507,Odyssey_data!K$2:K$507),"Odyssey File","Please check cell")))</f>
        <v>Regional File</v>
      </c>
      <c r="L1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2,Odyssey_data!$A$2:$A$507,Odyssey_data!L$2:L$507),"Odyssey File","Please check cell")))</f>
        <v>Regional File</v>
      </c>
      <c r="M182" s="82" t="str">
        <f>IF(MAD_PS2[[#This Row],[L1 Capability Map]]="Manual Entry Req","Manual Entry Req",IF(MAD_PS2[[#This Row],[L1 Capability Map]]=MAD_PS1[[#This Row],[L1 Capability Map]],"Regional File",IF(MAD_PS2[[#This Row],[L1 Capability Map]]=_xlfn.XLOOKUP($A182,Odyssey_data!$A$2:$A$507,Odyssey_data!M$2:M$507),"Odyssey File","Please check cell")))</f>
        <v>Manual Entry Req</v>
      </c>
      <c r="N182" s="82" t="str">
        <f>IF(MAD_PS2[[#This Row],[L2 Capability]]="Manual Entry Req","Manual Entry Req",IF(MAD_PS2[[#This Row],[L2 Capability]]=MAD_PS1[[#This Row],[L2 Capability]],"Regional File",IF(MAD_PS2[[#This Row],[L2 Capability]]=_xlfn.XLOOKUP($A182,Odyssey_data!$A$2:$A$507,Odyssey_data!N$2:N$507),"Odyssey File","Please check cell")))</f>
        <v>Manual Entry Req</v>
      </c>
      <c r="O182" s="82" t="str">
        <f>IF(MAD_PS2[[#This Row],[L3 Capability]]="Manual Entry Req","Manual Entry Req",IF(MAD_PS2[[#This Row],[L3 Capability]]=MAD_PS1[[#This Row],[L3 Capability]],"Regional File",IF(MAD_PS2[[#This Row],[L3 Capability]]=_xlfn.XLOOKUP($A182,Odyssey_data!$A$2:$A$507,Odyssey_data!O$2:O$507),"Odyssey File","Please check cell")))</f>
        <v>Manual Entry Req</v>
      </c>
      <c r="P182" s="82" t="str">
        <f>IF(MAD_PS2[[#This Row],[L4 Capability]]="Manual Entry Req","Manual Entry Req",IF(MAD_PS2[[#This Row],[L4 Capability]]=MAD_PS1[[#This Row],[L4 Capability]],"Regional File",IF(MAD_PS2[[#This Row],[L4 Capability]]=_xlfn.XLOOKUP($A182,Odyssey_data!$A$2:$A$507,Odyssey_data!P$2:P$507),"Odyssey File","Please check cell")))</f>
        <v>Manual Entry Req</v>
      </c>
      <c r="Q182" s="82" t="str">
        <f>IF(MAD_PS2[[#This Row],[Remarks()]]="Manual Entry Req","Manual Entry Req",IF(MAD_PS2[[#This Row],[Remarks()]]=MAD_PS1[[#This Row],[Remarks()]],"Regional File",IF(MAD_PS2[[#This Row],[Remarks()]]=_xlfn.XLOOKUP($A182,Odyssey_data!$A$2:$A$507,Odyssey_data!Q$2:Q$507),"Odyssey File","Please check cell")))</f>
        <v>Regional File</v>
      </c>
      <c r="R1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2,Odyssey_data!$A$2:$A$507,Odyssey_data!R$2:R$507),"Odyssey File","Please check cell")))</f>
        <v>Regional File</v>
      </c>
      <c r="S1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2,Odyssey_data!$A$2:$A$507,Odyssey_data!S$2:S$507),"Odyssey File","Please check cell")))</f>
        <v>Regional File</v>
      </c>
      <c r="T1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2,Odyssey_data!$A$2:$A$507,Odyssey_data!T$2:T$507),"Odyssey File","Please check cell")))</f>
        <v>Regional File</v>
      </c>
      <c r="U1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2,Odyssey_data!$A$2:$A$507,Odyssey_data!U$2:U$507),"Odyssey File","Please check cell")))</f>
        <v>Regional File</v>
      </c>
      <c r="V1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2,Odyssey_data!$A$2:$A$507,Odyssey_data!V$2:V$507),"Odyssey File","Please check cell")))</f>
        <v>Regional File</v>
      </c>
      <c r="W1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2,Odyssey_data!$A$2:$A$507,Odyssey_data!W$2:W$507),"Odyssey File","Please check cell")))</f>
        <v>Regional File</v>
      </c>
      <c r="X1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2,Odyssey_data!$A$2:$A$507,Odyssey_data!X$2:X$507),"Odyssey File","Please check cell")))</f>
        <v>Regional File</v>
      </c>
      <c r="Y1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2,Odyssey_data!$A$2:$A$507,Odyssey_data!Y$2:Y$507),"Odyssey File","Please check cell")))</f>
        <v>Regional File</v>
      </c>
      <c r="Z1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2,Odyssey_data!$A$2:$A$507,Odyssey_data!Z$2:Z$507),"Odyssey File","Please check cell")))</f>
        <v>Regional File</v>
      </c>
      <c r="AA1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2,Odyssey_data!$A$2:$A$507,Odyssey_data!AA$2:AA$507),"Odyssey File","Please check cell")))</f>
        <v>Regional File</v>
      </c>
      <c r="AB1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2,Odyssey_data!$A$2:$A$507,Odyssey_data!AB$2:AB$507),"Odyssey File","Please check cell")))</f>
        <v>Regional File</v>
      </c>
      <c r="AC1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2,Odyssey_data!$A$2:$A$507,Odyssey_data!AC$2:AC$507),"Odyssey File","Please check cell")))</f>
        <v>Regional File</v>
      </c>
      <c r="AD182" s="82" t="str">
        <f>IF(MAD_PS2[[#This Row],[AC2 : Licence Cost]]="Manual Entry Req","Manual Entry Req",IF(MAD_PS2[[#This Row],[AC2 : Licence Cost]]=MAD_PS1[[#This Row],[AC2 : Licence Cost]],"Regional File",IF(MAD_PS2[[#This Row],[AC2 : Licence Cost]]=_xlfn.XLOOKUP($A182,Odyssey_data!$A$2:$A$507,Odyssey_data!AD$2:AD$507),"Odyssey File","Please check cell")))</f>
        <v>Regional File</v>
      </c>
      <c r="AE1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2,Odyssey_data!$A$2:$A$507,Odyssey_data!AE$2:AE$507),"Odyssey File","Please check cell")))</f>
        <v>Regional File</v>
      </c>
      <c r="AF1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2,Odyssey_data!$A$2:$A$507,Odyssey_data!AF$2:AF$507),"Odyssey File","Please check cell")))</f>
        <v>Regional File</v>
      </c>
      <c r="AG1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2,Odyssey_data!$A$2:$A$507,Odyssey_data!AG$2:AG$507),"Odyssey File","Please check cell")))</f>
        <v>Regional File</v>
      </c>
      <c r="AH1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2,Odyssey_data!$A$2:$A$507,Odyssey_data!AH$2:AH$507),"Odyssey File","Please check cell")))</f>
        <v>Regional File</v>
      </c>
      <c r="AI1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2,Odyssey_data!$A$2:$A$507,Odyssey_data!AI$2:AI$507),"Odyssey File","Please check cell")))</f>
        <v>Regional File</v>
      </c>
      <c r="AJ182" s="82" t="str">
        <f>MAD_PS2[[#This Row],[Which Part? (Part 1 or Part 2)]]</f>
        <v>Part 1</v>
      </c>
    </row>
    <row r="183" spans="1:36" hidden="1" x14ac:dyDescent="0.25">
      <c r="A183" s="82" t="str">
        <f>MAD_PS2[[#This Row],[Source ID]]</f>
        <v>S3.23</v>
      </c>
      <c r="B183" s="74" t="str">
        <f>MAD_PS2[[#This Row],[M1 : Name of All Applications]]</f>
        <v>Atoss Time Registration</v>
      </c>
      <c r="C183" s="82" t="str">
        <f>IF(MAD_PS2[[#This Row],[Region]]="Manual Entry Req","Manual Entry Req",IF(MAD_PS2[[#This Row],[Region]]=MAD_PS1[[#This Row],[Region]],"Regional File",IF(MAD_PS2[[#This Row],[Region]]=_xlfn.XLOOKUP($A183,Odyssey_data!$A$2:$A$507,Odyssey_data!C$2:C$507),"Odyssey File","Please check cell")))</f>
        <v>Regional File</v>
      </c>
      <c r="D1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3,Odyssey_data!$A$2:$A$507,Odyssey_data!D$2:D$507),"Odyssey File","Please check cell")))</f>
        <v>Manual Entry Req</v>
      </c>
      <c r="E1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3,Odyssey_data!$A$2:$A$507,Odyssey_data!E$2:E$507),"Odyssey File","Please check cell")))</f>
        <v>Regional File</v>
      </c>
      <c r="F1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3,Odyssey_data!$A$2:$A$507,Odyssey_data!F$2:F$507),"Odyssey File","Please check cell")))</f>
        <v>Regional File</v>
      </c>
      <c r="G1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3,Odyssey_data!$A$2:$A$507,Odyssey_data!G$2:G$507),"Odyssey File","Please check cell")))</f>
        <v>Regional File</v>
      </c>
      <c r="H1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3,Odyssey_data!$A$2:$A$507,Odyssey_data!H$2:H$507),"Odyssey File","Please check cell")))</f>
        <v>Regional File</v>
      </c>
      <c r="I1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3,Odyssey_data!$A$2:$A$507,Odyssey_data!I$2:I$507),"Odyssey File","Please check cell")))</f>
        <v>Regional File</v>
      </c>
      <c r="J1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3,Odyssey_data!$A$2:$A$507,Odyssey_data!J$2:J$507),"Odyssey File","Please check cell")))</f>
        <v>Regional File</v>
      </c>
      <c r="K1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3,Odyssey_data!$A$2:$A$507,Odyssey_data!K$2:K$507),"Odyssey File","Please check cell")))</f>
        <v>Regional File</v>
      </c>
      <c r="L1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3,Odyssey_data!$A$2:$A$507,Odyssey_data!L$2:L$507),"Odyssey File","Please check cell")))</f>
        <v>Regional File</v>
      </c>
      <c r="M183" s="82" t="str">
        <f>IF(MAD_PS2[[#This Row],[L1 Capability Map]]="Manual Entry Req","Manual Entry Req",IF(MAD_PS2[[#This Row],[L1 Capability Map]]=MAD_PS1[[#This Row],[L1 Capability Map]],"Regional File",IF(MAD_PS2[[#This Row],[L1 Capability Map]]=_xlfn.XLOOKUP($A183,Odyssey_data!$A$2:$A$507,Odyssey_data!M$2:M$507),"Odyssey File","Please check cell")))</f>
        <v>Regional File</v>
      </c>
      <c r="N183" s="82" t="str">
        <f>IF(MAD_PS2[[#This Row],[L2 Capability]]="Manual Entry Req","Manual Entry Req",IF(MAD_PS2[[#This Row],[L2 Capability]]=MAD_PS1[[#This Row],[L2 Capability]],"Regional File",IF(MAD_PS2[[#This Row],[L2 Capability]]=_xlfn.XLOOKUP($A183,Odyssey_data!$A$2:$A$507,Odyssey_data!N$2:N$507),"Odyssey File","Please check cell")))</f>
        <v>Regional File</v>
      </c>
      <c r="O183" s="82" t="str">
        <f>IF(MAD_PS2[[#This Row],[L3 Capability]]="Manual Entry Req","Manual Entry Req",IF(MAD_PS2[[#This Row],[L3 Capability]]=MAD_PS1[[#This Row],[L3 Capability]],"Regional File",IF(MAD_PS2[[#This Row],[L3 Capability]]=_xlfn.XLOOKUP($A183,Odyssey_data!$A$2:$A$507,Odyssey_data!O$2:O$507),"Odyssey File","Please check cell")))</f>
        <v>Regional File</v>
      </c>
      <c r="P183" s="82" t="str">
        <f>IF(MAD_PS2[[#This Row],[L4 Capability]]="Manual Entry Req","Manual Entry Req",IF(MAD_PS2[[#This Row],[L4 Capability]]=MAD_PS1[[#This Row],[L4 Capability]],"Regional File",IF(MAD_PS2[[#This Row],[L4 Capability]]=_xlfn.XLOOKUP($A183,Odyssey_data!$A$2:$A$507,Odyssey_data!P$2:P$507),"Odyssey File","Please check cell")))</f>
        <v>Manual Entry Req</v>
      </c>
      <c r="Q183" s="82" t="str">
        <f>IF(MAD_PS2[[#This Row],[Remarks()]]="Manual Entry Req","Manual Entry Req",IF(MAD_PS2[[#This Row],[Remarks()]]=MAD_PS1[[#This Row],[Remarks()]],"Regional File",IF(MAD_PS2[[#This Row],[Remarks()]]=_xlfn.XLOOKUP($A183,Odyssey_data!$A$2:$A$507,Odyssey_data!Q$2:Q$507),"Odyssey File","Please check cell")))</f>
        <v>Manual Entry Req</v>
      </c>
      <c r="R1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3,Odyssey_data!$A$2:$A$507,Odyssey_data!R$2:R$507),"Odyssey File","Please check cell")))</f>
        <v>Regional File</v>
      </c>
      <c r="S1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3,Odyssey_data!$A$2:$A$507,Odyssey_data!S$2:S$507),"Odyssey File","Please check cell")))</f>
        <v>Regional File</v>
      </c>
      <c r="T1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3,Odyssey_data!$A$2:$A$507,Odyssey_data!T$2:T$507),"Odyssey File","Please check cell")))</f>
        <v>Regional File</v>
      </c>
      <c r="U1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3,Odyssey_data!$A$2:$A$507,Odyssey_data!U$2:U$507),"Odyssey File","Please check cell")))</f>
        <v>Regional File</v>
      </c>
      <c r="V1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3,Odyssey_data!$A$2:$A$507,Odyssey_data!V$2:V$507),"Odyssey File","Please check cell")))</f>
        <v>Regional File</v>
      </c>
      <c r="W1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3,Odyssey_data!$A$2:$A$507,Odyssey_data!W$2:W$507),"Odyssey File","Please check cell")))</f>
        <v>Regional File</v>
      </c>
      <c r="X1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3,Odyssey_data!$A$2:$A$507,Odyssey_data!X$2:X$507),"Odyssey File","Please check cell")))</f>
        <v>Regional File</v>
      </c>
      <c r="Y1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3,Odyssey_data!$A$2:$A$507,Odyssey_data!Y$2:Y$507),"Odyssey File","Please check cell")))</f>
        <v>Regional File</v>
      </c>
      <c r="Z1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3,Odyssey_data!$A$2:$A$507,Odyssey_data!Z$2:Z$507),"Odyssey File","Please check cell")))</f>
        <v>Regional File</v>
      </c>
      <c r="AA1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3,Odyssey_data!$A$2:$A$507,Odyssey_data!AA$2:AA$507),"Odyssey File","Please check cell")))</f>
        <v>Regional File</v>
      </c>
      <c r="AB1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3,Odyssey_data!$A$2:$A$507,Odyssey_data!AB$2:AB$507),"Odyssey File","Please check cell")))</f>
        <v>Regional File</v>
      </c>
      <c r="AC1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3,Odyssey_data!$A$2:$A$507,Odyssey_data!AC$2:AC$507),"Odyssey File","Please check cell")))</f>
        <v>Regional File</v>
      </c>
      <c r="AD183" s="82" t="str">
        <f>IF(MAD_PS2[[#This Row],[AC2 : Licence Cost]]="Manual Entry Req","Manual Entry Req",IF(MAD_PS2[[#This Row],[AC2 : Licence Cost]]=MAD_PS1[[#This Row],[AC2 : Licence Cost]],"Regional File",IF(MAD_PS2[[#This Row],[AC2 : Licence Cost]]=_xlfn.XLOOKUP($A183,Odyssey_data!$A$2:$A$507,Odyssey_data!AD$2:AD$507),"Odyssey File","Please check cell")))</f>
        <v>Regional File</v>
      </c>
      <c r="AE1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3,Odyssey_data!$A$2:$A$507,Odyssey_data!AE$2:AE$507),"Odyssey File","Please check cell")))</f>
        <v>Regional File</v>
      </c>
      <c r="AF1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3,Odyssey_data!$A$2:$A$507,Odyssey_data!AF$2:AF$507),"Odyssey File","Please check cell")))</f>
        <v>Regional File</v>
      </c>
      <c r="AG1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3,Odyssey_data!$A$2:$A$507,Odyssey_data!AG$2:AG$507),"Odyssey File","Please check cell")))</f>
        <v>Regional File</v>
      </c>
      <c r="AH1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3,Odyssey_data!$A$2:$A$507,Odyssey_data!AH$2:AH$507),"Odyssey File","Please check cell")))</f>
        <v>Regional File</v>
      </c>
      <c r="AI1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3,Odyssey_data!$A$2:$A$507,Odyssey_data!AI$2:AI$507),"Odyssey File","Please check cell")))</f>
        <v>Regional File</v>
      </c>
      <c r="AJ183" s="82" t="str">
        <f>MAD_PS2[[#This Row],[Which Part? (Part 1 or Part 2)]]</f>
        <v>Part 1</v>
      </c>
    </row>
    <row r="184" spans="1:36" hidden="1" x14ac:dyDescent="0.25">
      <c r="A184" s="82" t="str">
        <f>MAD_PS2[[#This Row],[Source ID]]</f>
        <v>EMEA.64</v>
      </c>
      <c r="B184" s="74" t="str">
        <f>MAD_PS2[[#This Row],[M1 : Name of All Applications]]</f>
        <v>requeteur</v>
      </c>
      <c r="C184" s="82" t="str">
        <f>IF(MAD_PS2[[#This Row],[Region]]="Manual Entry Req","Manual Entry Req",IF(MAD_PS2[[#This Row],[Region]]=MAD_PS1[[#This Row],[Region]],"Regional File",IF(MAD_PS2[[#This Row],[Region]]=_xlfn.XLOOKUP($A184,Odyssey_data!$A$2:$A$507,Odyssey_data!C$2:C$507),"Odyssey File","Please check cell")))</f>
        <v>Regional File</v>
      </c>
      <c r="D1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4,Odyssey_data!$A$2:$A$507,Odyssey_data!D$2:D$507),"Odyssey File","Please check cell")))</f>
        <v>Regional File</v>
      </c>
      <c r="E1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4,Odyssey_data!$A$2:$A$507,Odyssey_data!E$2:E$507),"Odyssey File","Please check cell")))</f>
        <v>Regional File</v>
      </c>
      <c r="F1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4,Odyssey_data!$A$2:$A$507,Odyssey_data!F$2:F$507),"Odyssey File","Please check cell")))</f>
        <v>Regional File</v>
      </c>
      <c r="G1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4,Odyssey_data!$A$2:$A$507,Odyssey_data!G$2:G$507),"Odyssey File","Please check cell")))</f>
        <v>Regional File</v>
      </c>
      <c r="H1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4,Odyssey_data!$A$2:$A$507,Odyssey_data!H$2:H$507),"Odyssey File","Please check cell")))</f>
        <v>Regional File</v>
      </c>
      <c r="I1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4,Odyssey_data!$A$2:$A$507,Odyssey_data!I$2:I$507),"Odyssey File","Please check cell")))</f>
        <v>Regional File</v>
      </c>
      <c r="J1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4,Odyssey_data!$A$2:$A$507,Odyssey_data!J$2:J$507),"Odyssey File","Please check cell")))</f>
        <v>Regional File</v>
      </c>
      <c r="K1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4,Odyssey_data!$A$2:$A$507,Odyssey_data!K$2:K$507),"Odyssey File","Please check cell")))</f>
        <v>Regional File</v>
      </c>
      <c r="L1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4,Odyssey_data!$A$2:$A$507,Odyssey_data!L$2:L$507),"Odyssey File","Please check cell")))</f>
        <v>Manual Entry Req</v>
      </c>
      <c r="M184" s="82" t="str">
        <f>IF(MAD_PS2[[#This Row],[L1 Capability Map]]="Manual Entry Req","Manual Entry Req",IF(MAD_PS2[[#This Row],[L1 Capability Map]]=MAD_PS1[[#This Row],[L1 Capability Map]],"Regional File",IF(MAD_PS2[[#This Row],[L1 Capability Map]]=_xlfn.XLOOKUP($A184,Odyssey_data!$A$2:$A$507,Odyssey_data!M$2:M$507),"Odyssey File","Please check cell")))</f>
        <v>Regional File</v>
      </c>
      <c r="N184" s="82" t="str">
        <f>IF(MAD_PS2[[#This Row],[L2 Capability]]="Manual Entry Req","Manual Entry Req",IF(MAD_PS2[[#This Row],[L2 Capability]]=MAD_PS1[[#This Row],[L2 Capability]],"Regional File",IF(MAD_PS2[[#This Row],[L2 Capability]]=_xlfn.XLOOKUP($A184,Odyssey_data!$A$2:$A$507,Odyssey_data!N$2:N$507),"Odyssey File","Please check cell")))</f>
        <v>Regional File</v>
      </c>
      <c r="O184" s="82" t="str">
        <f>IF(MAD_PS2[[#This Row],[L3 Capability]]="Manual Entry Req","Manual Entry Req",IF(MAD_PS2[[#This Row],[L3 Capability]]=MAD_PS1[[#This Row],[L3 Capability]],"Regional File",IF(MAD_PS2[[#This Row],[L3 Capability]]=_xlfn.XLOOKUP($A184,Odyssey_data!$A$2:$A$507,Odyssey_data!O$2:O$507),"Odyssey File","Please check cell")))</f>
        <v>Regional File</v>
      </c>
      <c r="P184" s="82" t="str">
        <f>IF(MAD_PS2[[#This Row],[L4 Capability]]="Manual Entry Req","Manual Entry Req",IF(MAD_PS2[[#This Row],[L4 Capability]]=MAD_PS1[[#This Row],[L4 Capability]],"Regional File",IF(MAD_PS2[[#This Row],[L4 Capability]]=_xlfn.XLOOKUP($A184,Odyssey_data!$A$2:$A$507,Odyssey_data!P$2:P$507),"Odyssey File","Please check cell")))</f>
        <v>Regional File</v>
      </c>
      <c r="Q184" s="82" t="str">
        <f>IF(MAD_PS2[[#This Row],[Remarks()]]="Manual Entry Req","Manual Entry Req",IF(MAD_PS2[[#This Row],[Remarks()]]=MAD_PS1[[#This Row],[Remarks()]],"Regional File",IF(MAD_PS2[[#This Row],[Remarks()]]=_xlfn.XLOOKUP($A184,Odyssey_data!$A$2:$A$507,Odyssey_data!Q$2:Q$507),"Odyssey File","Please check cell")))</f>
        <v>Manual Entry Req</v>
      </c>
      <c r="R1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4,Odyssey_data!$A$2:$A$507,Odyssey_data!R$2:R$507),"Odyssey File","Please check cell")))</f>
        <v>Regional File</v>
      </c>
      <c r="S1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4,Odyssey_data!$A$2:$A$507,Odyssey_data!S$2:S$507),"Odyssey File","Please check cell")))</f>
        <v>Regional File</v>
      </c>
      <c r="T1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4,Odyssey_data!$A$2:$A$507,Odyssey_data!T$2:T$507),"Odyssey File","Please check cell")))</f>
        <v>Regional File</v>
      </c>
      <c r="U1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4,Odyssey_data!$A$2:$A$507,Odyssey_data!U$2:U$507),"Odyssey File","Please check cell")))</f>
        <v>Regional File</v>
      </c>
      <c r="V1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4,Odyssey_data!$A$2:$A$507,Odyssey_data!V$2:V$507),"Odyssey File","Please check cell")))</f>
        <v>Regional File</v>
      </c>
      <c r="W1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4,Odyssey_data!$A$2:$A$507,Odyssey_data!W$2:W$507),"Odyssey File","Please check cell")))</f>
        <v>Regional File</v>
      </c>
      <c r="X1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4,Odyssey_data!$A$2:$A$507,Odyssey_data!X$2:X$507),"Odyssey File","Please check cell")))</f>
        <v>Regional File</v>
      </c>
      <c r="Y1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4,Odyssey_data!$A$2:$A$507,Odyssey_data!Y$2:Y$507),"Odyssey File","Please check cell")))</f>
        <v>Regional File</v>
      </c>
      <c r="Z1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4,Odyssey_data!$A$2:$A$507,Odyssey_data!Z$2:Z$507),"Odyssey File","Please check cell")))</f>
        <v>Regional File</v>
      </c>
      <c r="AA1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4,Odyssey_data!$A$2:$A$507,Odyssey_data!AA$2:AA$507),"Odyssey File","Please check cell")))</f>
        <v>Regional File</v>
      </c>
      <c r="AB1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4,Odyssey_data!$A$2:$A$507,Odyssey_data!AB$2:AB$507),"Odyssey File","Please check cell")))</f>
        <v>Regional File</v>
      </c>
      <c r="AC1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4,Odyssey_data!$A$2:$A$507,Odyssey_data!AC$2:AC$507),"Odyssey File","Please check cell")))</f>
        <v>Regional File</v>
      </c>
      <c r="AD184" s="82" t="str">
        <f>IF(MAD_PS2[[#This Row],[AC2 : Licence Cost]]="Manual Entry Req","Manual Entry Req",IF(MAD_PS2[[#This Row],[AC2 : Licence Cost]]=MAD_PS1[[#This Row],[AC2 : Licence Cost]],"Regional File",IF(MAD_PS2[[#This Row],[AC2 : Licence Cost]]=_xlfn.XLOOKUP($A184,Odyssey_data!$A$2:$A$507,Odyssey_data!AD$2:AD$507),"Odyssey File","Please check cell")))</f>
        <v>Regional File</v>
      </c>
      <c r="AE1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4,Odyssey_data!$A$2:$A$507,Odyssey_data!AE$2:AE$507),"Odyssey File","Please check cell")))</f>
        <v>Regional File</v>
      </c>
      <c r="AF1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4,Odyssey_data!$A$2:$A$507,Odyssey_data!AF$2:AF$507),"Odyssey File","Please check cell")))</f>
        <v>Regional File</v>
      </c>
      <c r="AG1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4,Odyssey_data!$A$2:$A$507,Odyssey_data!AG$2:AG$507),"Odyssey File","Please check cell")))</f>
        <v>Regional File</v>
      </c>
      <c r="AH1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4,Odyssey_data!$A$2:$A$507,Odyssey_data!AH$2:AH$507),"Odyssey File","Please check cell")))</f>
        <v>Regional File</v>
      </c>
      <c r="AI1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4,Odyssey_data!$A$2:$A$507,Odyssey_data!AI$2:AI$507),"Odyssey File","Please check cell")))</f>
        <v>Regional File</v>
      </c>
      <c r="AJ184" s="82" t="str">
        <f>MAD_PS2[[#This Row],[Which Part? (Part 1 or Part 2)]]</f>
        <v>Part 1</v>
      </c>
    </row>
    <row r="185" spans="1:36" hidden="1" x14ac:dyDescent="0.25">
      <c r="A185" s="82" t="str">
        <f>MAD_PS2[[#This Row],[Source ID]]</f>
        <v>EMEA.77</v>
      </c>
      <c r="B185" s="74" t="str">
        <f>MAD_PS2[[#This Row],[M1 : Name of All Applications]]</f>
        <v>ouverture compte</v>
      </c>
      <c r="C185" s="82" t="str">
        <f>IF(MAD_PS2[[#This Row],[Region]]="Manual Entry Req","Manual Entry Req",IF(MAD_PS2[[#This Row],[Region]]=MAD_PS1[[#This Row],[Region]],"Regional File",IF(MAD_PS2[[#This Row],[Region]]=_xlfn.XLOOKUP($A185,Odyssey_data!$A$2:$A$507,Odyssey_data!C$2:C$507),"Odyssey File","Please check cell")))</f>
        <v>Regional File</v>
      </c>
      <c r="D1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5,Odyssey_data!$A$2:$A$507,Odyssey_data!D$2:D$507),"Odyssey File","Please check cell")))</f>
        <v>Regional File</v>
      </c>
      <c r="E1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5,Odyssey_data!$A$2:$A$507,Odyssey_data!E$2:E$507),"Odyssey File","Please check cell")))</f>
        <v>Regional File</v>
      </c>
      <c r="F1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5,Odyssey_data!$A$2:$A$507,Odyssey_data!F$2:F$507),"Odyssey File","Please check cell")))</f>
        <v>Regional File</v>
      </c>
      <c r="G1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5,Odyssey_data!$A$2:$A$507,Odyssey_data!G$2:G$507),"Odyssey File","Please check cell")))</f>
        <v>Regional File</v>
      </c>
      <c r="H1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5,Odyssey_data!$A$2:$A$507,Odyssey_data!H$2:H$507),"Odyssey File","Please check cell")))</f>
        <v>Regional File</v>
      </c>
      <c r="I1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5,Odyssey_data!$A$2:$A$507,Odyssey_data!I$2:I$507),"Odyssey File","Please check cell")))</f>
        <v>Regional File</v>
      </c>
      <c r="J1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5,Odyssey_data!$A$2:$A$507,Odyssey_data!J$2:J$507),"Odyssey File","Please check cell")))</f>
        <v>Regional File</v>
      </c>
      <c r="K1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5,Odyssey_data!$A$2:$A$507,Odyssey_data!K$2:K$507),"Odyssey File","Please check cell")))</f>
        <v>Regional File</v>
      </c>
      <c r="L1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5,Odyssey_data!$A$2:$A$507,Odyssey_data!L$2:L$507),"Odyssey File","Please check cell")))</f>
        <v>Manual Entry Req</v>
      </c>
      <c r="M185" s="82" t="str">
        <f>IF(MAD_PS2[[#This Row],[L1 Capability Map]]="Manual Entry Req","Manual Entry Req",IF(MAD_PS2[[#This Row],[L1 Capability Map]]=MAD_PS1[[#This Row],[L1 Capability Map]],"Regional File",IF(MAD_PS2[[#This Row],[L1 Capability Map]]=_xlfn.XLOOKUP($A185,Odyssey_data!$A$2:$A$507,Odyssey_data!M$2:M$507),"Odyssey File","Please check cell")))</f>
        <v>Regional File</v>
      </c>
      <c r="N185" s="82" t="str">
        <f>IF(MAD_PS2[[#This Row],[L2 Capability]]="Manual Entry Req","Manual Entry Req",IF(MAD_PS2[[#This Row],[L2 Capability]]=MAD_PS1[[#This Row],[L2 Capability]],"Regional File",IF(MAD_PS2[[#This Row],[L2 Capability]]=_xlfn.XLOOKUP($A185,Odyssey_data!$A$2:$A$507,Odyssey_data!N$2:N$507),"Odyssey File","Please check cell")))</f>
        <v>Regional File</v>
      </c>
      <c r="O185" s="82" t="str">
        <f>IF(MAD_PS2[[#This Row],[L3 Capability]]="Manual Entry Req","Manual Entry Req",IF(MAD_PS2[[#This Row],[L3 Capability]]=MAD_PS1[[#This Row],[L3 Capability]],"Regional File",IF(MAD_PS2[[#This Row],[L3 Capability]]=_xlfn.XLOOKUP($A185,Odyssey_data!$A$2:$A$507,Odyssey_data!O$2:O$507),"Odyssey File","Please check cell")))</f>
        <v>Regional File</v>
      </c>
      <c r="P185" s="82" t="str">
        <f>IF(MAD_PS2[[#This Row],[L4 Capability]]="Manual Entry Req","Manual Entry Req",IF(MAD_PS2[[#This Row],[L4 Capability]]=MAD_PS1[[#This Row],[L4 Capability]],"Regional File",IF(MAD_PS2[[#This Row],[L4 Capability]]=_xlfn.XLOOKUP($A185,Odyssey_data!$A$2:$A$507,Odyssey_data!P$2:P$507),"Odyssey File","Please check cell")))</f>
        <v>Regional File</v>
      </c>
      <c r="Q185" s="82" t="str">
        <f>IF(MAD_PS2[[#This Row],[Remarks()]]="Manual Entry Req","Manual Entry Req",IF(MAD_PS2[[#This Row],[Remarks()]]=MAD_PS1[[#This Row],[Remarks()]],"Regional File",IF(MAD_PS2[[#This Row],[Remarks()]]=_xlfn.XLOOKUP($A185,Odyssey_data!$A$2:$A$507,Odyssey_data!Q$2:Q$507),"Odyssey File","Please check cell")))</f>
        <v>Manual Entry Req</v>
      </c>
      <c r="R1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5,Odyssey_data!$A$2:$A$507,Odyssey_data!R$2:R$507),"Odyssey File","Please check cell")))</f>
        <v>Regional File</v>
      </c>
      <c r="S1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5,Odyssey_data!$A$2:$A$507,Odyssey_data!S$2:S$507),"Odyssey File","Please check cell")))</f>
        <v>Regional File</v>
      </c>
      <c r="T1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5,Odyssey_data!$A$2:$A$507,Odyssey_data!T$2:T$507),"Odyssey File","Please check cell")))</f>
        <v>Regional File</v>
      </c>
      <c r="U1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5,Odyssey_data!$A$2:$A$507,Odyssey_data!U$2:U$507),"Odyssey File","Please check cell")))</f>
        <v>Regional File</v>
      </c>
      <c r="V1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5,Odyssey_data!$A$2:$A$507,Odyssey_data!V$2:V$507),"Odyssey File","Please check cell")))</f>
        <v>Regional File</v>
      </c>
      <c r="W1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5,Odyssey_data!$A$2:$A$507,Odyssey_data!W$2:W$507),"Odyssey File","Please check cell")))</f>
        <v>Regional File</v>
      </c>
      <c r="X1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5,Odyssey_data!$A$2:$A$507,Odyssey_data!X$2:X$507),"Odyssey File","Please check cell")))</f>
        <v>Regional File</v>
      </c>
      <c r="Y1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5,Odyssey_data!$A$2:$A$507,Odyssey_data!Y$2:Y$507),"Odyssey File","Please check cell")))</f>
        <v>Regional File</v>
      </c>
      <c r="Z1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5,Odyssey_data!$A$2:$A$507,Odyssey_data!Z$2:Z$507),"Odyssey File","Please check cell")))</f>
        <v>Regional File</v>
      </c>
      <c r="AA1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5,Odyssey_data!$A$2:$A$507,Odyssey_data!AA$2:AA$507),"Odyssey File","Please check cell")))</f>
        <v>Regional File</v>
      </c>
      <c r="AB1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5,Odyssey_data!$A$2:$A$507,Odyssey_data!AB$2:AB$507),"Odyssey File","Please check cell")))</f>
        <v>Regional File</v>
      </c>
      <c r="AC1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5,Odyssey_data!$A$2:$A$507,Odyssey_data!AC$2:AC$507),"Odyssey File","Please check cell")))</f>
        <v>Regional File</v>
      </c>
      <c r="AD185" s="82" t="str">
        <f>IF(MAD_PS2[[#This Row],[AC2 : Licence Cost]]="Manual Entry Req","Manual Entry Req",IF(MAD_PS2[[#This Row],[AC2 : Licence Cost]]=MAD_PS1[[#This Row],[AC2 : Licence Cost]],"Regional File",IF(MAD_PS2[[#This Row],[AC2 : Licence Cost]]=_xlfn.XLOOKUP($A185,Odyssey_data!$A$2:$A$507,Odyssey_data!AD$2:AD$507),"Odyssey File","Please check cell")))</f>
        <v>Regional File</v>
      </c>
      <c r="AE1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5,Odyssey_data!$A$2:$A$507,Odyssey_data!AE$2:AE$507),"Odyssey File","Please check cell")))</f>
        <v>Regional File</v>
      </c>
      <c r="AF1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5,Odyssey_data!$A$2:$A$507,Odyssey_data!AF$2:AF$507),"Odyssey File","Please check cell")))</f>
        <v>Regional File</v>
      </c>
      <c r="AG1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5,Odyssey_data!$A$2:$A$507,Odyssey_data!AG$2:AG$507),"Odyssey File","Please check cell")))</f>
        <v>Regional File</v>
      </c>
      <c r="AH1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5,Odyssey_data!$A$2:$A$507,Odyssey_data!AH$2:AH$507),"Odyssey File","Please check cell")))</f>
        <v>Regional File</v>
      </c>
      <c r="AI1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5,Odyssey_data!$A$2:$A$507,Odyssey_data!AI$2:AI$507),"Odyssey File","Please check cell")))</f>
        <v>Regional File</v>
      </c>
      <c r="AJ185" s="82" t="str">
        <f>MAD_PS2[[#This Row],[Which Part? (Part 1 or Part 2)]]</f>
        <v>Part 1</v>
      </c>
    </row>
    <row r="186" spans="1:36" hidden="1" x14ac:dyDescent="0.25">
      <c r="A186" s="82" t="str">
        <f>MAD_PS2[[#This Row],[Source ID]]</f>
        <v>EMEA.95</v>
      </c>
      <c r="B186" s="74" t="str">
        <f>MAD_PS2[[#This Row],[M1 : Name of All Applications]]</f>
        <v>grand livre</v>
      </c>
      <c r="C186" s="82" t="str">
        <f>IF(MAD_PS2[[#This Row],[Region]]="Manual Entry Req","Manual Entry Req",IF(MAD_PS2[[#This Row],[Region]]=MAD_PS1[[#This Row],[Region]],"Regional File",IF(MAD_PS2[[#This Row],[Region]]=_xlfn.XLOOKUP($A186,Odyssey_data!$A$2:$A$507,Odyssey_data!C$2:C$507),"Odyssey File","Please check cell")))</f>
        <v>Regional File</v>
      </c>
      <c r="D1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6,Odyssey_data!$A$2:$A$507,Odyssey_data!D$2:D$507),"Odyssey File","Please check cell")))</f>
        <v>Regional File</v>
      </c>
      <c r="E1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6,Odyssey_data!$A$2:$A$507,Odyssey_data!E$2:E$507),"Odyssey File","Please check cell")))</f>
        <v>Regional File</v>
      </c>
      <c r="F1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6,Odyssey_data!$A$2:$A$507,Odyssey_data!F$2:F$507),"Odyssey File","Please check cell")))</f>
        <v>Regional File</v>
      </c>
      <c r="G1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6,Odyssey_data!$A$2:$A$507,Odyssey_data!G$2:G$507),"Odyssey File","Please check cell")))</f>
        <v>Regional File</v>
      </c>
      <c r="H1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6,Odyssey_data!$A$2:$A$507,Odyssey_data!H$2:H$507),"Odyssey File","Please check cell")))</f>
        <v>Regional File</v>
      </c>
      <c r="I1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6,Odyssey_data!$A$2:$A$507,Odyssey_data!I$2:I$507),"Odyssey File","Please check cell")))</f>
        <v>Regional File</v>
      </c>
      <c r="J1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6,Odyssey_data!$A$2:$A$507,Odyssey_data!J$2:J$507),"Odyssey File","Please check cell")))</f>
        <v>Regional File</v>
      </c>
      <c r="K1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6,Odyssey_data!$A$2:$A$507,Odyssey_data!K$2:K$507),"Odyssey File","Please check cell")))</f>
        <v>Regional File</v>
      </c>
      <c r="L1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6,Odyssey_data!$A$2:$A$507,Odyssey_data!L$2:L$507),"Odyssey File","Please check cell")))</f>
        <v>Manual Entry Req</v>
      </c>
      <c r="M186" s="82" t="str">
        <f>IF(MAD_PS2[[#This Row],[L1 Capability Map]]="Manual Entry Req","Manual Entry Req",IF(MAD_PS2[[#This Row],[L1 Capability Map]]=MAD_PS1[[#This Row],[L1 Capability Map]],"Regional File",IF(MAD_PS2[[#This Row],[L1 Capability Map]]=_xlfn.XLOOKUP($A186,Odyssey_data!$A$2:$A$507,Odyssey_data!M$2:M$507),"Odyssey File","Please check cell")))</f>
        <v>Regional File</v>
      </c>
      <c r="N186" s="82" t="str">
        <f>IF(MAD_PS2[[#This Row],[L2 Capability]]="Manual Entry Req","Manual Entry Req",IF(MAD_PS2[[#This Row],[L2 Capability]]=MAD_PS1[[#This Row],[L2 Capability]],"Regional File",IF(MAD_PS2[[#This Row],[L2 Capability]]=_xlfn.XLOOKUP($A186,Odyssey_data!$A$2:$A$507,Odyssey_data!N$2:N$507),"Odyssey File","Please check cell")))</f>
        <v>Regional File</v>
      </c>
      <c r="O186" s="82" t="str">
        <f>IF(MAD_PS2[[#This Row],[L3 Capability]]="Manual Entry Req","Manual Entry Req",IF(MAD_PS2[[#This Row],[L3 Capability]]=MAD_PS1[[#This Row],[L3 Capability]],"Regional File",IF(MAD_PS2[[#This Row],[L3 Capability]]=_xlfn.XLOOKUP($A186,Odyssey_data!$A$2:$A$507,Odyssey_data!O$2:O$507),"Odyssey File","Please check cell")))</f>
        <v>Manual Entry Req</v>
      </c>
      <c r="P186" s="82" t="str">
        <f>IF(MAD_PS2[[#This Row],[L4 Capability]]="Manual Entry Req","Manual Entry Req",IF(MAD_PS2[[#This Row],[L4 Capability]]=MAD_PS1[[#This Row],[L4 Capability]],"Regional File",IF(MAD_PS2[[#This Row],[L4 Capability]]=_xlfn.XLOOKUP($A186,Odyssey_data!$A$2:$A$507,Odyssey_data!P$2:P$507),"Odyssey File","Please check cell")))</f>
        <v>Manual Entry Req</v>
      </c>
      <c r="Q186" s="82" t="str">
        <f>IF(MAD_PS2[[#This Row],[Remarks()]]="Manual Entry Req","Manual Entry Req",IF(MAD_PS2[[#This Row],[Remarks()]]=MAD_PS1[[#This Row],[Remarks()]],"Regional File",IF(MAD_PS2[[#This Row],[Remarks()]]=_xlfn.XLOOKUP($A186,Odyssey_data!$A$2:$A$507,Odyssey_data!Q$2:Q$507),"Odyssey File","Please check cell")))</f>
        <v>Manual Entry Req</v>
      </c>
      <c r="R1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6,Odyssey_data!$A$2:$A$507,Odyssey_data!R$2:R$507),"Odyssey File","Please check cell")))</f>
        <v>Manual Entry Req</v>
      </c>
      <c r="S1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6,Odyssey_data!$A$2:$A$507,Odyssey_data!S$2:S$507),"Odyssey File","Please check cell")))</f>
        <v>Regional File</v>
      </c>
      <c r="T1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6,Odyssey_data!$A$2:$A$507,Odyssey_data!T$2:T$507),"Odyssey File","Please check cell")))</f>
        <v>Regional File</v>
      </c>
      <c r="U1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6,Odyssey_data!$A$2:$A$507,Odyssey_data!U$2:U$507),"Odyssey File","Please check cell")))</f>
        <v>Regional File</v>
      </c>
      <c r="V1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6,Odyssey_data!$A$2:$A$507,Odyssey_data!V$2:V$507),"Odyssey File","Please check cell")))</f>
        <v>Regional File</v>
      </c>
      <c r="W1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6,Odyssey_data!$A$2:$A$507,Odyssey_data!W$2:W$507),"Odyssey File","Please check cell")))</f>
        <v>Regional File</v>
      </c>
      <c r="X1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6,Odyssey_data!$A$2:$A$507,Odyssey_data!X$2:X$507),"Odyssey File","Please check cell")))</f>
        <v>Regional File</v>
      </c>
      <c r="Y1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6,Odyssey_data!$A$2:$A$507,Odyssey_data!Y$2:Y$507),"Odyssey File","Please check cell")))</f>
        <v>Regional File</v>
      </c>
      <c r="Z1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6,Odyssey_data!$A$2:$A$507,Odyssey_data!Z$2:Z$507),"Odyssey File","Please check cell")))</f>
        <v>Regional File</v>
      </c>
      <c r="AA1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6,Odyssey_data!$A$2:$A$507,Odyssey_data!AA$2:AA$507),"Odyssey File","Please check cell")))</f>
        <v>Regional File</v>
      </c>
      <c r="AB1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6,Odyssey_data!$A$2:$A$507,Odyssey_data!AB$2:AB$507),"Odyssey File","Please check cell")))</f>
        <v>Regional File</v>
      </c>
      <c r="AC1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6,Odyssey_data!$A$2:$A$507,Odyssey_data!AC$2:AC$507),"Odyssey File","Please check cell")))</f>
        <v>Regional File</v>
      </c>
      <c r="AD186" s="82" t="str">
        <f>IF(MAD_PS2[[#This Row],[AC2 : Licence Cost]]="Manual Entry Req","Manual Entry Req",IF(MAD_PS2[[#This Row],[AC2 : Licence Cost]]=MAD_PS1[[#This Row],[AC2 : Licence Cost]],"Regional File",IF(MAD_PS2[[#This Row],[AC2 : Licence Cost]]=_xlfn.XLOOKUP($A186,Odyssey_data!$A$2:$A$507,Odyssey_data!AD$2:AD$507),"Odyssey File","Please check cell")))</f>
        <v>Regional File</v>
      </c>
      <c r="AE1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6,Odyssey_data!$A$2:$A$507,Odyssey_data!AE$2:AE$507),"Odyssey File","Please check cell")))</f>
        <v>Regional File</v>
      </c>
      <c r="AF1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6,Odyssey_data!$A$2:$A$507,Odyssey_data!AF$2:AF$507),"Odyssey File","Please check cell")))</f>
        <v>Regional File</v>
      </c>
      <c r="AG1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6,Odyssey_data!$A$2:$A$507,Odyssey_data!AG$2:AG$507),"Odyssey File","Please check cell")))</f>
        <v>Regional File</v>
      </c>
      <c r="AH1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6,Odyssey_data!$A$2:$A$507,Odyssey_data!AH$2:AH$507),"Odyssey File","Please check cell")))</f>
        <v>Regional File</v>
      </c>
      <c r="AI1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6,Odyssey_data!$A$2:$A$507,Odyssey_data!AI$2:AI$507),"Odyssey File","Please check cell")))</f>
        <v>Regional File</v>
      </c>
      <c r="AJ186" s="82" t="str">
        <f>MAD_PS2[[#This Row],[Which Part? (Part 1 or Part 2)]]</f>
        <v>Part 1</v>
      </c>
    </row>
    <row r="187" spans="1:36" ht="30" hidden="1" x14ac:dyDescent="0.25">
      <c r="A187" s="82" t="str">
        <f>MAD_PS2[[#This Row],[Source ID]]</f>
        <v>S3.101</v>
      </c>
      <c r="B187" s="74" t="str">
        <f>MAD_PS2[[#This Row],[M1 : Name of All Applications]]</f>
        <v>Credit Review (Credit Analysis -&gt; Link to score fraud)</v>
      </c>
      <c r="C187" s="82" t="str">
        <f>IF(MAD_PS2[[#This Row],[Region]]="Manual Entry Req","Manual Entry Req",IF(MAD_PS2[[#This Row],[Region]]=MAD_PS1[[#This Row],[Region]],"Regional File",IF(MAD_PS2[[#This Row],[Region]]=_xlfn.XLOOKUP($A187,Odyssey_data!$A$2:$A$507,Odyssey_data!C$2:C$507),"Odyssey File","Please check cell")))</f>
        <v>Regional File</v>
      </c>
      <c r="D1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7,Odyssey_data!$A$2:$A$507,Odyssey_data!D$2:D$507),"Odyssey File","Please check cell")))</f>
        <v>Regional File</v>
      </c>
      <c r="E1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7,Odyssey_data!$A$2:$A$507,Odyssey_data!E$2:E$507),"Odyssey File","Please check cell")))</f>
        <v>Regional File</v>
      </c>
      <c r="F1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7,Odyssey_data!$A$2:$A$507,Odyssey_data!F$2:F$507),"Odyssey File","Please check cell")))</f>
        <v>Regional File</v>
      </c>
      <c r="G1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7,Odyssey_data!$A$2:$A$507,Odyssey_data!G$2:G$507),"Odyssey File","Please check cell")))</f>
        <v>Regional File</v>
      </c>
      <c r="H1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7,Odyssey_data!$A$2:$A$507,Odyssey_data!H$2:H$507),"Odyssey File","Please check cell")))</f>
        <v>Regional File</v>
      </c>
      <c r="I1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7,Odyssey_data!$A$2:$A$507,Odyssey_data!I$2:I$507),"Odyssey File","Please check cell")))</f>
        <v>Regional File</v>
      </c>
      <c r="J1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7,Odyssey_data!$A$2:$A$507,Odyssey_data!J$2:J$507),"Odyssey File","Please check cell")))</f>
        <v>Regional File</v>
      </c>
      <c r="K1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7,Odyssey_data!$A$2:$A$507,Odyssey_data!K$2:K$507),"Odyssey File","Please check cell")))</f>
        <v>Regional File</v>
      </c>
      <c r="L1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7,Odyssey_data!$A$2:$A$507,Odyssey_data!L$2:L$507),"Odyssey File","Please check cell")))</f>
        <v>Manual Entry Req</v>
      </c>
      <c r="M187" s="82" t="str">
        <f>IF(MAD_PS2[[#This Row],[L1 Capability Map]]="Manual Entry Req","Manual Entry Req",IF(MAD_PS2[[#This Row],[L1 Capability Map]]=MAD_PS1[[#This Row],[L1 Capability Map]],"Regional File",IF(MAD_PS2[[#This Row],[L1 Capability Map]]=_xlfn.XLOOKUP($A187,Odyssey_data!$A$2:$A$507,Odyssey_data!M$2:M$507),"Odyssey File","Please check cell")))</f>
        <v>Regional File</v>
      </c>
      <c r="N187" s="82" t="str">
        <f>IF(MAD_PS2[[#This Row],[L2 Capability]]="Manual Entry Req","Manual Entry Req",IF(MAD_PS2[[#This Row],[L2 Capability]]=MAD_PS1[[#This Row],[L2 Capability]],"Regional File",IF(MAD_PS2[[#This Row],[L2 Capability]]=_xlfn.XLOOKUP($A187,Odyssey_data!$A$2:$A$507,Odyssey_data!N$2:N$507),"Odyssey File","Please check cell")))</f>
        <v>Regional File</v>
      </c>
      <c r="O187" s="82" t="str">
        <f>IF(MAD_PS2[[#This Row],[L3 Capability]]="Manual Entry Req","Manual Entry Req",IF(MAD_PS2[[#This Row],[L3 Capability]]=MAD_PS1[[#This Row],[L3 Capability]],"Regional File",IF(MAD_PS2[[#This Row],[L3 Capability]]=_xlfn.XLOOKUP($A187,Odyssey_data!$A$2:$A$507,Odyssey_data!O$2:O$507),"Odyssey File","Please check cell")))</f>
        <v>Regional File</v>
      </c>
      <c r="P187" s="82" t="str">
        <f>IF(MAD_PS2[[#This Row],[L4 Capability]]="Manual Entry Req","Manual Entry Req",IF(MAD_PS2[[#This Row],[L4 Capability]]=MAD_PS1[[#This Row],[L4 Capability]],"Regional File",IF(MAD_PS2[[#This Row],[L4 Capability]]=_xlfn.XLOOKUP($A187,Odyssey_data!$A$2:$A$507,Odyssey_data!P$2:P$507),"Odyssey File","Please check cell")))</f>
        <v>Manual Entry Req</v>
      </c>
      <c r="Q187" s="82" t="str">
        <f>IF(MAD_PS2[[#This Row],[Remarks()]]="Manual Entry Req","Manual Entry Req",IF(MAD_PS2[[#This Row],[Remarks()]]=MAD_PS1[[#This Row],[Remarks()]],"Regional File",IF(MAD_PS2[[#This Row],[Remarks()]]=_xlfn.XLOOKUP($A187,Odyssey_data!$A$2:$A$507,Odyssey_data!Q$2:Q$507),"Odyssey File","Please check cell")))</f>
        <v>Manual Entry Req</v>
      </c>
      <c r="R1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7,Odyssey_data!$A$2:$A$507,Odyssey_data!R$2:R$507),"Odyssey File","Please check cell")))</f>
        <v>Regional File</v>
      </c>
      <c r="S1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7,Odyssey_data!$A$2:$A$507,Odyssey_data!S$2:S$507),"Odyssey File","Please check cell")))</f>
        <v>Regional File</v>
      </c>
      <c r="T1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7,Odyssey_data!$A$2:$A$507,Odyssey_data!T$2:T$507),"Odyssey File","Please check cell")))</f>
        <v>Regional File</v>
      </c>
      <c r="U1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7,Odyssey_data!$A$2:$A$507,Odyssey_data!U$2:U$507),"Odyssey File","Please check cell")))</f>
        <v>Regional File</v>
      </c>
      <c r="V1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7,Odyssey_data!$A$2:$A$507,Odyssey_data!V$2:V$507),"Odyssey File","Please check cell")))</f>
        <v>Regional File</v>
      </c>
      <c r="W1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7,Odyssey_data!$A$2:$A$507,Odyssey_data!W$2:W$507),"Odyssey File","Please check cell")))</f>
        <v>Regional File</v>
      </c>
      <c r="X1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7,Odyssey_data!$A$2:$A$507,Odyssey_data!X$2:X$507),"Odyssey File","Please check cell")))</f>
        <v>Regional File</v>
      </c>
      <c r="Y1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7,Odyssey_data!$A$2:$A$507,Odyssey_data!Y$2:Y$507),"Odyssey File","Please check cell")))</f>
        <v>Regional File</v>
      </c>
      <c r="Z1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7,Odyssey_data!$A$2:$A$507,Odyssey_data!Z$2:Z$507),"Odyssey File","Please check cell")))</f>
        <v>Regional File</v>
      </c>
      <c r="AA1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7,Odyssey_data!$A$2:$A$507,Odyssey_data!AA$2:AA$507),"Odyssey File","Please check cell")))</f>
        <v>Regional File</v>
      </c>
      <c r="AB1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7,Odyssey_data!$A$2:$A$507,Odyssey_data!AB$2:AB$507),"Odyssey File","Please check cell")))</f>
        <v>Regional File</v>
      </c>
      <c r="AC1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7,Odyssey_data!$A$2:$A$507,Odyssey_data!AC$2:AC$507),"Odyssey File","Please check cell")))</f>
        <v>Regional File</v>
      </c>
      <c r="AD187" s="82" t="str">
        <f>IF(MAD_PS2[[#This Row],[AC2 : Licence Cost]]="Manual Entry Req","Manual Entry Req",IF(MAD_PS2[[#This Row],[AC2 : Licence Cost]]=MAD_PS1[[#This Row],[AC2 : Licence Cost]],"Regional File",IF(MAD_PS2[[#This Row],[AC2 : Licence Cost]]=_xlfn.XLOOKUP($A187,Odyssey_data!$A$2:$A$507,Odyssey_data!AD$2:AD$507),"Odyssey File","Please check cell")))</f>
        <v>Regional File</v>
      </c>
      <c r="AE1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7,Odyssey_data!$A$2:$A$507,Odyssey_data!AE$2:AE$507),"Odyssey File","Please check cell")))</f>
        <v>Regional File</v>
      </c>
      <c r="AF1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7,Odyssey_data!$A$2:$A$507,Odyssey_data!AF$2:AF$507),"Odyssey File","Please check cell")))</f>
        <v>Regional File</v>
      </c>
      <c r="AG1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7,Odyssey_data!$A$2:$A$507,Odyssey_data!AG$2:AG$507),"Odyssey File","Please check cell")))</f>
        <v>Regional File</v>
      </c>
      <c r="AH1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7,Odyssey_data!$A$2:$A$507,Odyssey_data!AH$2:AH$507),"Odyssey File","Please check cell")))</f>
        <v>Regional File</v>
      </c>
      <c r="AI1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7,Odyssey_data!$A$2:$A$507,Odyssey_data!AI$2:AI$507),"Odyssey File","Please check cell")))</f>
        <v>Regional File</v>
      </c>
      <c r="AJ187" s="82" t="str">
        <f>MAD_PS2[[#This Row],[Which Part? (Part 1 or Part 2)]]</f>
        <v>Part 1</v>
      </c>
    </row>
    <row r="188" spans="1:36" hidden="1" x14ac:dyDescent="0.25">
      <c r="A188" s="82" t="str">
        <f>MAD_PS2[[#This Row],[Source ID]]</f>
        <v>S3.110</v>
      </c>
      <c r="B188" s="74" t="str">
        <f>MAD_PS2[[#This Row],[M1 : Name of All Applications]]</f>
        <v>CRPDesk</v>
      </c>
      <c r="C188" s="82" t="str">
        <f>IF(MAD_PS2[[#This Row],[Region]]="Manual Entry Req","Manual Entry Req",IF(MAD_PS2[[#This Row],[Region]]=MAD_PS1[[#This Row],[Region]],"Regional File",IF(MAD_PS2[[#This Row],[Region]]=_xlfn.XLOOKUP($A188,Odyssey_data!$A$2:$A$507,Odyssey_data!C$2:C$507),"Odyssey File","Please check cell")))</f>
        <v>Regional File</v>
      </c>
      <c r="D1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8,Odyssey_data!$A$2:$A$507,Odyssey_data!D$2:D$507),"Odyssey File","Please check cell")))</f>
        <v>Regional File</v>
      </c>
      <c r="E1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8,Odyssey_data!$A$2:$A$507,Odyssey_data!E$2:E$507),"Odyssey File","Please check cell")))</f>
        <v>Regional File</v>
      </c>
      <c r="F1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8,Odyssey_data!$A$2:$A$507,Odyssey_data!F$2:F$507),"Odyssey File","Please check cell")))</f>
        <v>Regional File</v>
      </c>
      <c r="G1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8,Odyssey_data!$A$2:$A$507,Odyssey_data!G$2:G$507),"Odyssey File","Please check cell")))</f>
        <v>Regional File</v>
      </c>
      <c r="H1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8,Odyssey_data!$A$2:$A$507,Odyssey_data!H$2:H$507),"Odyssey File","Please check cell")))</f>
        <v>Regional File</v>
      </c>
      <c r="I1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8,Odyssey_data!$A$2:$A$507,Odyssey_data!I$2:I$507),"Odyssey File","Please check cell")))</f>
        <v>Regional File</v>
      </c>
      <c r="J1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8,Odyssey_data!$A$2:$A$507,Odyssey_data!J$2:J$507),"Odyssey File","Please check cell")))</f>
        <v>Regional File</v>
      </c>
      <c r="K1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8,Odyssey_data!$A$2:$A$507,Odyssey_data!K$2:K$507),"Odyssey File","Please check cell")))</f>
        <v>Regional File</v>
      </c>
      <c r="L1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8,Odyssey_data!$A$2:$A$507,Odyssey_data!L$2:L$507),"Odyssey File","Please check cell")))</f>
        <v>Regional File</v>
      </c>
      <c r="M188" s="82" t="str">
        <f>IF(MAD_PS2[[#This Row],[L1 Capability Map]]="Manual Entry Req","Manual Entry Req",IF(MAD_PS2[[#This Row],[L1 Capability Map]]=MAD_PS1[[#This Row],[L1 Capability Map]],"Regional File",IF(MAD_PS2[[#This Row],[L1 Capability Map]]=_xlfn.XLOOKUP($A188,Odyssey_data!$A$2:$A$507,Odyssey_data!M$2:M$507),"Odyssey File","Please check cell")))</f>
        <v>Regional File</v>
      </c>
      <c r="N188" s="82" t="str">
        <f>IF(MAD_PS2[[#This Row],[L2 Capability]]="Manual Entry Req","Manual Entry Req",IF(MAD_PS2[[#This Row],[L2 Capability]]=MAD_PS1[[#This Row],[L2 Capability]],"Regional File",IF(MAD_PS2[[#This Row],[L2 Capability]]=_xlfn.XLOOKUP($A188,Odyssey_data!$A$2:$A$507,Odyssey_data!N$2:N$507),"Odyssey File","Please check cell")))</f>
        <v>Regional File</v>
      </c>
      <c r="O188" s="82" t="str">
        <f>IF(MAD_PS2[[#This Row],[L3 Capability]]="Manual Entry Req","Manual Entry Req",IF(MAD_PS2[[#This Row],[L3 Capability]]=MAD_PS1[[#This Row],[L3 Capability]],"Regional File",IF(MAD_PS2[[#This Row],[L3 Capability]]=_xlfn.XLOOKUP($A188,Odyssey_data!$A$2:$A$507,Odyssey_data!O$2:O$507),"Odyssey File","Please check cell")))</f>
        <v>Regional File</v>
      </c>
      <c r="P188" s="82" t="str">
        <f>IF(MAD_PS2[[#This Row],[L4 Capability]]="Manual Entry Req","Manual Entry Req",IF(MAD_PS2[[#This Row],[L4 Capability]]=MAD_PS1[[#This Row],[L4 Capability]],"Regional File",IF(MAD_PS2[[#This Row],[L4 Capability]]=_xlfn.XLOOKUP($A188,Odyssey_data!$A$2:$A$507,Odyssey_data!P$2:P$507),"Odyssey File","Please check cell")))</f>
        <v>Regional File</v>
      </c>
      <c r="Q188" s="82" t="str">
        <f>IF(MAD_PS2[[#This Row],[Remarks()]]="Manual Entry Req","Manual Entry Req",IF(MAD_PS2[[#This Row],[Remarks()]]=MAD_PS1[[#This Row],[Remarks()]],"Regional File",IF(MAD_PS2[[#This Row],[Remarks()]]=_xlfn.XLOOKUP($A188,Odyssey_data!$A$2:$A$507,Odyssey_data!Q$2:Q$507),"Odyssey File","Please check cell")))</f>
        <v>Manual Entry Req</v>
      </c>
      <c r="R1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8,Odyssey_data!$A$2:$A$507,Odyssey_data!R$2:R$507),"Odyssey File","Please check cell")))</f>
        <v>Regional File</v>
      </c>
      <c r="S1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8,Odyssey_data!$A$2:$A$507,Odyssey_data!S$2:S$507),"Odyssey File","Please check cell")))</f>
        <v>Regional File</v>
      </c>
      <c r="T1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8,Odyssey_data!$A$2:$A$507,Odyssey_data!T$2:T$507),"Odyssey File","Please check cell")))</f>
        <v>Regional File</v>
      </c>
      <c r="U1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8,Odyssey_data!$A$2:$A$507,Odyssey_data!U$2:U$507),"Odyssey File","Please check cell")))</f>
        <v>Regional File</v>
      </c>
      <c r="V1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8,Odyssey_data!$A$2:$A$507,Odyssey_data!V$2:V$507),"Odyssey File","Please check cell")))</f>
        <v>Regional File</v>
      </c>
      <c r="W1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8,Odyssey_data!$A$2:$A$507,Odyssey_data!W$2:W$507),"Odyssey File","Please check cell")))</f>
        <v>Regional File</v>
      </c>
      <c r="X1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8,Odyssey_data!$A$2:$A$507,Odyssey_data!X$2:X$507),"Odyssey File","Please check cell")))</f>
        <v>Regional File</v>
      </c>
      <c r="Y1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8,Odyssey_data!$A$2:$A$507,Odyssey_data!Y$2:Y$507),"Odyssey File","Please check cell")))</f>
        <v>Regional File</v>
      </c>
      <c r="Z1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8,Odyssey_data!$A$2:$A$507,Odyssey_data!Z$2:Z$507),"Odyssey File","Please check cell")))</f>
        <v>Regional File</v>
      </c>
      <c r="AA1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8,Odyssey_data!$A$2:$A$507,Odyssey_data!AA$2:AA$507),"Odyssey File","Please check cell")))</f>
        <v>Regional File</v>
      </c>
      <c r="AB1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8,Odyssey_data!$A$2:$A$507,Odyssey_data!AB$2:AB$507),"Odyssey File","Please check cell")))</f>
        <v>Regional File</v>
      </c>
      <c r="AC1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8,Odyssey_data!$A$2:$A$507,Odyssey_data!AC$2:AC$507),"Odyssey File","Please check cell")))</f>
        <v>Regional File</v>
      </c>
      <c r="AD188" s="82" t="str">
        <f>IF(MAD_PS2[[#This Row],[AC2 : Licence Cost]]="Manual Entry Req","Manual Entry Req",IF(MAD_PS2[[#This Row],[AC2 : Licence Cost]]=MAD_PS1[[#This Row],[AC2 : Licence Cost]],"Regional File",IF(MAD_PS2[[#This Row],[AC2 : Licence Cost]]=_xlfn.XLOOKUP($A188,Odyssey_data!$A$2:$A$507,Odyssey_data!AD$2:AD$507),"Odyssey File","Please check cell")))</f>
        <v>Regional File</v>
      </c>
      <c r="AE1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8,Odyssey_data!$A$2:$A$507,Odyssey_data!AE$2:AE$507),"Odyssey File","Please check cell")))</f>
        <v>Regional File</v>
      </c>
      <c r="AF1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8,Odyssey_data!$A$2:$A$507,Odyssey_data!AF$2:AF$507),"Odyssey File","Please check cell")))</f>
        <v>Regional File</v>
      </c>
      <c r="AG1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8,Odyssey_data!$A$2:$A$507,Odyssey_data!AG$2:AG$507),"Odyssey File","Please check cell")))</f>
        <v>Regional File</v>
      </c>
      <c r="AH1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8,Odyssey_data!$A$2:$A$507,Odyssey_data!AH$2:AH$507),"Odyssey File","Please check cell")))</f>
        <v>Regional File</v>
      </c>
      <c r="AI1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8,Odyssey_data!$A$2:$A$507,Odyssey_data!AI$2:AI$507),"Odyssey File","Please check cell")))</f>
        <v>Regional File</v>
      </c>
      <c r="AJ188" s="82" t="str">
        <f>MAD_PS2[[#This Row],[Which Part? (Part 1 or Part 2)]]</f>
        <v>Part 1</v>
      </c>
    </row>
    <row r="189" spans="1:36" hidden="1" x14ac:dyDescent="0.25">
      <c r="A189" s="82" t="str">
        <f>MAD_PS2[[#This Row],[Source ID]]</f>
        <v>S3.111</v>
      </c>
      <c r="B189" s="74" t="str">
        <f>MAD_PS2[[#This Row],[M1 : Name of All Applications]]</f>
        <v>CSM</v>
      </c>
      <c r="C189" s="82" t="str">
        <f>IF(MAD_PS2[[#This Row],[Region]]="Manual Entry Req","Manual Entry Req",IF(MAD_PS2[[#This Row],[Region]]=MAD_PS1[[#This Row],[Region]],"Regional File",IF(MAD_PS2[[#This Row],[Region]]=_xlfn.XLOOKUP($A189,Odyssey_data!$A$2:$A$507,Odyssey_data!C$2:C$507),"Odyssey File","Please check cell")))</f>
        <v>Regional File</v>
      </c>
      <c r="D1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89,Odyssey_data!$A$2:$A$507,Odyssey_data!D$2:D$507),"Odyssey File","Please check cell")))</f>
        <v>Regional File</v>
      </c>
      <c r="E1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89,Odyssey_data!$A$2:$A$507,Odyssey_data!E$2:E$507),"Odyssey File","Please check cell")))</f>
        <v>Regional File</v>
      </c>
      <c r="F1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89,Odyssey_data!$A$2:$A$507,Odyssey_data!F$2:F$507),"Odyssey File","Please check cell")))</f>
        <v>Regional File</v>
      </c>
      <c r="G1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89,Odyssey_data!$A$2:$A$507,Odyssey_data!G$2:G$507),"Odyssey File","Please check cell")))</f>
        <v>Regional File</v>
      </c>
      <c r="H1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89,Odyssey_data!$A$2:$A$507,Odyssey_data!H$2:H$507),"Odyssey File","Please check cell")))</f>
        <v>Regional File</v>
      </c>
      <c r="I1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89,Odyssey_data!$A$2:$A$507,Odyssey_data!I$2:I$507),"Odyssey File","Please check cell")))</f>
        <v>Regional File</v>
      </c>
      <c r="J1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89,Odyssey_data!$A$2:$A$507,Odyssey_data!J$2:J$507),"Odyssey File","Please check cell")))</f>
        <v>Regional File</v>
      </c>
      <c r="K1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89,Odyssey_data!$A$2:$A$507,Odyssey_data!K$2:K$507),"Odyssey File","Please check cell")))</f>
        <v>Regional File</v>
      </c>
      <c r="L1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89,Odyssey_data!$A$2:$A$507,Odyssey_data!L$2:L$507),"Odyssey File","Please check cell")))</f>
        <v>Regional File</v>
      </c>
      <c r="M189" s="82" t="str">
        <f>IF(MAD_PS2[[#This Row],[L1 Capability Map]]="Manual Entry Req","Manual Entry Req",IF(MAD_PS2[[#This Row],[L1 Capability Map]]=MAD_PS1[[#This Row],[L1 Capability Map]],"Regional File",IF(MAD_PS2[[#This Row],[L1 Capability Map]]=_xlfn.XLOOKUP($A189,Odyssey_data!$A$2:$A$507,Odyssey_data!M$2:M$507),"Odyssey File","Please check cell")))</f>
        <v>Regional File</v>
      </c>
      <c r="N189" s="82" t="str">
        <f>IF(MAD_PS2[[#This Row],[L2 Capability]]="Manual Entry Req","Manual Entry Req",IF(MAD_PS2[[#This Row],[L2 Capability]]=MAD_PS1[[#This Row],[L2 Capability]],"Regional File",IF(MAD_PS2[[#This Row],[L2 Capability]]=_xlfn.XLOOKUP($A189,Odyssey_data!$A$2:$A$507,Odyssey_data!N$2:N$507),"Odyssey File","Please check cell")))</f>
        <v>Regional File</v>
      </c>
      <c r="O189" s="82" t="str">
        <f>IF(MAD_PS2[[#This Row],[L3 Capability]]="Manual Entry Req","Manual Entry Req",IF(MAD_PS2[[#This Row],[L3 Capability]]=MAD_PS1[[#This Row],[L3 Capability]],"Regional File",IF(MAD_PS2[[#This Row],[L3 Capability]]=_xlfn.XLOOKUP($A189,Odyssey_data!$A$2:$A$507,Odyssey_data!O$2:O$507),"Odyssey File","Please check cell")))</f>
        <v>Regional File</v>
      </c>
      <c r="P189" s="82" t="str">
        <f>IF(MAD_PS2[[#This Row],[L4 Capability]]="Manual Entry Req","Manual Entry Req",IF(MAD_PS2[[#This Row],[L4 Capability]]=MAD_PS1[[#This Row],[L4 Capability]],"Regional File",IF(MAD_PS2[[#This Row],[L4 Capability]]=_xlfn.XLOOKUP($A189,Odyssey_data!$A$2:$A$507,Odyssey_data!P$2:P$507),"Odyssey File","Please check cell")))</f>
        <v>Manual Entry Req</v>
      </c>
      <c r="Q189" s="82" t="str">
        <f>IF(MAD_PS2[[#This Row],[Remarks()]]="Manual Entry Req","Manual Entry Req",IF(MAD_PS2[[#This Row],[Remarks()]]=MAD_PS1[[#This Row],[Remarks()]],"Regional File",IF(MAD_PS2[[#This Row],[Remarks()]]=_xlfn.XLOOKUP($A189,Odyssey_data!$A$2:$A$507,Odyssey_data!Q$2:Q$507),"Odyssey File","Please check cell")))</f>
        <v>Manual Entry Req</v>
      </c>
      <c r="R1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89,Odyssey_data!$A$2:$A$507,Odyssey_data!R$2:R$507),"Odyssey File","Please check cell")))</f>
        <v>Regional File</v>
      </c>
      <c r="S1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89,Odyssey_data!$A$2:$A$507,Odyssey_data!S$2:S$507),"Odyssey File","Please check cell")))</f>
        <v>Regional File</v>
      </c>
      <c r="T1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89,Odyssey_data!$A$2:$A$507,Odyssey_data!T$2:T$507),"Odyssey File","Please check cell")))</f>
        <v>Regional File</v>
      </c>
      <c r="U1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89,Odyssey_data!$A$2:$A$507,Odyssey_data!U$2:U$507),"Odyssey File","Please check cell")))</f>
        <v>Regional File</v>
      </c>
      <c r="V1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89,Odyssey_data!$A$2:$A$507,Odyssey_data!V$2:V$507),"Odyssey File","Please check cell")))</f>
        <v>Regional File</v>
      </c>
      <c r="W1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89,Odyssey_data!$A$2:$A$507,Odyssey_data!W$2:W$507),"Odyssey File","Please check cell")))</f>
        <v>Regional File</v>
      </c>
      <c r="X1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89,Odyssey_data!$A$2:$A$507,Odyssey_data!X$2:X$507),"Odyssey File","Please check cell")))</f>
        <v>Regional File</v>
      </c>
      <c r="Y1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89,Odyssey_data!$A$2:$A$507,Odyssey_data!Y$2:Y$507),"Odyssey File","Please check cell")))</f>
        <v>Regional File</v>
      </c>
      <c r="Z1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89,Odyssey_data!$A$2:$A$507,Odyssey_data!Z$2:Z$507),"Odyssey File","Please check cell")))</f>
        <v>Regional File</v>
      </c>
      <c r="AA1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89,Odyssey_data!$A$2:$A$507,Odyssey_data!AA$2:AA$507),"Odyssey File","Please check cell")))</f>
        <v>Regional File</v>
      </c>
      <c r="AB1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89,Odyssey_data!$A$2:$A$507,Odyssey_data!AB$2:AB$507),"Odyssey File","Please check cell")))</f>
        <v>Regional File</v>
      </c>
      <c r="AC1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89,Odyssey_data!$A$2:$A$507,Odyssey_data!AC$2:AC$507),"Odyssey File","Please check cell")))</f>
        <v>Regional File</v>
      </c>
      <c r="AD189" s="82" t="str">
        <f>IF(MAD_PS2[[#This Row],[AC2 : Licence Cost]]="Manual Entry Req","Manual Entry Req",IF(MAD_PS2[[#This Row],[AC2 : Licence Cost]]=MAD_PS1[[#This Row],[AC2 : Licence Cost]],"Regional File",IF(MAD_PS2[[#This Row],[AC2 : Licence Cost]]=_xlfn.XLOOKUP($A189,Odyssey_data!$A$2:$A$507,Odyssey_data!AD$2:AD$507),"Odyssey File","Please check cell")))</f>
        <v>Regional File</v>
      </c>
      <c r="AE1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89,Odyssey_data!$A$2:$A$507,Odyssey_data!AE$2:AE$507),"Odyssey File","Please check cell")))</f>
        <v>Regional File</v>
      </c>
      <c r="AF1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89,Odyssey_data!$A$2:$A$507,Odyssey_data!AF$2:AF$507),"Odyssey File","Please check cell")))</f>
        <v>Regional File</v>
      </c>
      <c r="AG1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89,Odyssey_data!$A$2:$A$507,Odyssey_data!AG$2:AG$507),"Odyssey File","Please check cell")))</f>
        <v>Regional File</v>
      </c>
      <c r="AH1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89,Odyssey_data!$A$2:$A$507,Odyssey_data!AH$2:AH$507),"Odyssey File","Please check cell")))</f>
        <v>Regional File</v>
      </c>
      <c r="AI1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89,Odyssey_data!$A$2:$A$507,Odyssey_data!AI$2:AI$507),"Odyssey File","Please check cell")))</f>
        <v>Regional File</v>
      </c>
      <c r="AJ189" s="82" t="str">
        <f>MAD_PS2[[#This Row],[Which Part? (Part 1 or Part 2)]]</f>
        <v>Part 1</v>
      </c>
    </row>
    <row r="190" spans="1:36" hidden="1" x14ac:dyDescent="0.25">
      <c r="A190" s="82" t="str">
        <f>MAD_PS2[[#This Row],[Source ID]]</f>
        <v>S3.113</v>
      </c>
      <c r="B190" s="74" t="str">
        <f>MAD_PS2[[#This Row],[M1 : Name of All Applications]]</f>
        <v>Estos Procall CTI Solution</v>
      </c>
      <c r="C190" s="82" t="str">
        <f>IF(MAD_PS2[[#This Row],[Region]]="Manual Entry Req","Manual Entry Req",IF(MAD_PS2[[#This Row],[Region]]=MAD_PS1[[#This Row],[Region]],"Regional File",IF(MAD_PS2[[#This Row],[Region]]=_xlfn.XLOOKUP($A190,Odyssey_data!$A$2:$A$507,Odyssey_data!C$2:C$507),"Odyssey File","Please check cell")))</f>
        <v>Regional File</v>
      </c>
      <c r="D1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0,Odyssey_data!$A$2:$A$507,Odyssey_data!D$2:D$507),"Odyssey File","Please check cell")))</f>
        <v>Regional File</v>
      </c>
      <c r="E1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0,Odyssey_data!$A$2:$A$507,Odyssey_data!E$2:E$507),"Odyssey File","Please check cell")))</f>
        <v>Regional File</v>
      </c>
      <c r="F1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0,Odyssey_data!$A$2:$A$507,Odyssey_data!F$2:F$507),"Odyssey File","Please check cell")))</f>
        <v>Regional File</v>
      </c>
      <c r="G1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0,Odyssey_data!$A$2:$A$507,Odyssey_data!G$2:G$507),"Odyssey File","Please check cell")))</f>
        <v>Regional File</v>
      </c>
      <c r="H1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0,Odyssey_data!$A$2:$A$507,Odyssey_data!H$2:H$507),"Odyssey File","Please check cell")))</f>
        <v>Regional File</v>
      </c>
      <c r="I1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0,Odyssey_data!$A$2:$A$507,Odyssey_data!I$2:I$507),"Odyssey File","Please check cell")))</f>
        <v>Regional File</v>
      </c>
      <c r="J1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0,Odyssey_data!$A$2:$A$507,Odyssey_data!J$2:J$507),"Odyssey File","Please check cell")))</f>
        <v>Regional File</v>
      </c>
      <c r="K1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0,Odyssey_data!$A$2:$A$507,Odyssey_data!K$2:K$507),"Odyssey File","Please check cell")))</f>
        <v>Regional File</v>
      </c>
      <c r="L1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0,Odyssey_data!$A$2:$A$507,Odyssey_data!L$2:L$507),"Odyssey File","Please check cell")))</f>
        <v>Regional File</v>
      </c>
      <c r="M190" s="82" t="str">
        <f>IF(MAD_PS2[[#This Row],[L1 Capability Map]]="Manual Entry Req","Manual Entry Req",IF(MAD_PS2[[#This Row],[L1 Capability Map]]=MAD_PS1[[#This Row],[L1 Capability Map]],"Regional File",IF(MAD_PS2[[#This Row],[L1 Capability Map]]=_xlfn.XLOOKUP($A190,Odyssey_data!$A$2:$A$507,Odyssey_data!M$2:M$507),"Odyssey File","Please check cell")))</f>
        <v>Regional File</v>
      </c>
      <c r="N190" s="82" t="str">
        <f>IF(MAD_PS2[[#This Row],[L2 Capability]]="Manual Entry Req","Manual Entry Req",IF(MAD_PS2[[#This Row],[L2 Capability]]=MAD_PS1[[#This Row],[L2 Capability]],"Regional File",IF(MAD_PS2[[#This Row],[L2 Capability]]=_xlfn.XLOOKUP($A190,Odyssey_data!$A$2:$A$507,Odyssey_data!N$2:N$507),"Odyssey File","Please check cell")))</f>
        <v>Regional File</v>
      </c>
      <c r="O190" s="82" t="str">
        <f>IF(MAD_PS2[[#This Row],[L3 Capability]]="Manual Entry Req","Manual Entry Req",IF(MAD_PS2[[#This Row],[L3 Capability]]=MAD_PS1[[#This Row],[L3 Capability]],"Regional File",IF(MAD_PS2[[#This Row],[L3 Capability]]=_xlfn.XLOOKUP($A190,Odyssey_data!$A$2:$A$507,Odyssey_data!O$2:O$507),"Odyssey File","Please check cell")))</f>
        <v>Manual Entry Req</v>
      </c>
      <c r="P190" s="82" t="str">
        <f>IF(MAD_PS2[[#This Row],[L4 Capability]]="Manual Entry Req","Manual Entry Req",IF(MAD_PS2[[#This Row],[L4 Capability]]=MAD_PS1[[#This Row],[L4 Capability]],"Regional File",IF(MAD_PS2[[#This Row],[L4 Capability]]=_xlfn.XLOOKUP($A190,Odyssey_data!$A$2:$A$507,Odyssey_data!P$2:P$507),"Odyssey File","Please check cell")))</f>
        <v>Manual Entry Req</v>
      </c>
      <c r="Q190" s="82" t="str">
        <f>IF(MAD_PS2[[#This Row],[Remarks()]]="Manual Entry Req","Manual Entry Req",IF(MAD_PS2[[#This Row],[Remarks()]]=MAD_PS1[[#This Row],[Remarks()]],"Regional File",IF(MAD_PS2[[#This Row],[Remarks()]]=_xlfn.XLOOKUP($A190,Odyssey_data!$A$2:$A$507,Odyssey_data!Q$2:Q$507),"Odyssey File","Please check cell")))</f>
        <v>Manual Entry Req</v>
      </c>
      <c r="R1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0,Odyssey_data!$A$2:$A$507,Odyssey_data!R$2:R$507),"Odyssey File","Please check cell")))</f>
        <v>Regional File</v>
      </c>
      <c r="S1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0,Odyssey_data!$A$2:$A$507,Odyssey_data!S$2:S$507),"Odyssey File","Please check cell")))</f>
        <v>Regional File</v>
      </c>
      <c r="T1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0,Odyssey_data!$A$2:$A$507,Odyssey_data!T$2:T$507),"Odyssey File","Please check cell")))</f>
        <v>Regional File</v>
      </c>
      <c r="U1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0,Odyssey_data!$A$2:$A$507,Odyssey_data!U$2:U$507),"Odyssey File","Please check cell")))</f>
        <v>Regional File</v>
      </c>
      <c r="V1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0,Odyssey_data!$A$2:$A$507,Odyssey_data!V$2:V$507),"Odyssey File","Please check cell")))</f>
        <v>Regional File</v>
      </c>
      <c r="W1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0,Odyssey_data!$A$2:$A$507,Odyssey_data!W$2:W$507),"Odyssey File","Please check cell")))</f>
        <v>Regional File</v>
      </c>
      <c r="X1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0,Odyssey_data!$A$2:$A$507,Odyssey_data!X$2:X$507),"Odyssey File","Please check cell")))</f>
        <v>Regional File</v>
      </c>
      <c r="Y1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0,Odyssey_data!$A$2:$A$507,Odyssey_data!Y$2:Y$507),"Odyssey File","Please check cell")))</f>
        <v>Regional File</v>
      </c>
      <c r="Z1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0,Odyssey_data!$A$2:$A$507,Odyssey_data!Z$2:Z$507),"Odyssey File","Please check cell")))</f>
        <v>Regional File</v>
      </c>
      <c r="AA1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0,Odyssey_data!$A$2:$A$507,Odyssey_data!AA$2:AA$507),"Odyssey File","Please check cell")))</f>
        <v>Regional File</v>
      </c>
      <c r="AB1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0,Odyssey_data!$A$2:$A$507,Odyssey_data!AB$2:AB$507),"Odyssey File","Please check cell")))</f>
        <v>Regional File</v>
      </c>
      <c r="AC1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0,Odyssey_data!$A$2:$A$507,Odyssey_data!AC$2:AC$507),"Odyssey File","Please check cell")))</f>
        <v>Manual Entry Req</v>
      </c>
      <c r="AD190" s="82" t="str">
        <f>IF(MAD_PS2[[#This Row],[AC2 : Licence Cost]]="Manual Entry Req","Manual Entry Req",IF(MAD_PS2[[#This Row],[AC2 : Licence Cost]]=MAD_PS1[[#This Row],[AC2 : Licence Cost]],"Regional File",IF(MAD_PS2[[#This Row],[AC2 : Licence Cost]]=_xlfn.XLOOKUP($A190,Odyssey_data!$A$2:$A$507,Odyssey_data!AD$2:AD$507),"Odyssey File","Please check cell")))</f>
        <v>Regional File</v>
      </c>
      <c r="AE1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0,Odyssey_data!$A$2:$A$507,Odyssey_data!AE$2:AE$507),"Odyssey File","Please check cell")))</f>
        <v>Regional File</v>
      </c>
      <c r="AF1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0,Odyssey_data!$A$2:$A$507,Odyssey_data!AF$2:AF$507),"Odyssey File","Please check cell")))</f>
        <v>Regional File</v>
      </c>
      <c r="AG1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0,Odyssey_data!$A$2:$A$507,Odyssey_data!AG$2:AG$507),"Odyssey File","Please check cell")))</f>
        <v>Regional File</v>
      </c>
      <c r="AH1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0,Odyssey_data!$A$2:$A$507,Odyssey_data!AH$2:AH$507),"Odyssey File","Please check cell")))</f>
        <v>Regional File</v>
      </c>
      <c r="AI1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0,Odyssey_data!$A$2:$A$507,Odyssey_data!AI$2:AI$507),"Odyssey File","Please check cell")))</f>
        <v>Regional File</v>
      </c>
      <c r="AJ190" s="82" t="str">
        <f>MAD_PS2[[#This Row],[Which Part? (Part 1 or Part 2)]]</f>
        <v>Part 1</v>
      </c>
    </row>
    <row r="191" spans="1:36" hidden="1" x14ac:dyDescent="0.25">
      <c r="A191" s="82" t="str">
        <f>MAD_PS2[[#This Row],[Source ID]]</f>
        <v>S3.114</v>
      </c>
      <c r="B191" s="74" t="str">
        <f>MAD_PS2[[#This Row],[M1 : Name of All Applications]]</f>
        <v>CUBE</v>
      </c>
      <c r="C191" s="82" t="str">
        <f>IF(MAD_PS2[[#This Row],[Region]]="Manual Entry Req","Manual Entry Req",IF(MAD_PS2[[#This Row],[Region]]=MAD_PS1[[#This Row],[Region]],"Regional File",IF(MAD_PS2[[#This Row],[Region]]=_xlfn.XLOOKUP($A191,Odyssey_data!$A$2:$A$507,Odyssey_data!C$2:C$507),"Odyssey File","Please check cell")))</f>
        <v>Regional File</v>
      </c>
      <c r="D1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1,Odyssey_data!$A$2:$A$507,Odyssey_data!D$2:D$507),"Odyssey File","Please check cell")))</f>
        <v>Regional File</v>
      </c>
      <c r="E1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1,Odyssey_data!$A$2:$A$507,Odyssey_data!E$2:E$507),"Odyssey File","Please check cell")))</f>
        <v>Regional File</v>
      </c>
      <c r="F1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1,Odyssey_data!$A$2:$A$507,Odyssey_data!F$2:F$507),"Odyssey File","Please check cell")))</f>
        <v>Regional File</v>
      </c>
      <c r="G1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1,Odyssey_data!$A$2:$A$507,Odyssey_data!G$2:G$507),"Odyssey File","Please check cell")))</f>
        <v>Regional File</v>
      </c>
      <c r="H1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1,Odyssey_data!$A$2:$A$507,Odyssey_data!H$2:H$507),"Odyssey File","Please check cell")))</f>
        <v>Regional File</v>
      </c>
      <c r="I1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1,Odyssey_data!$A$2:$A$507,Odyssey_data!I$2:I$507),"Odyssey File","Please check cell")))</f>
        <v>Regional File</v>
      </c>
      <c r="J1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1,Odyssey_data!$A$2:$A$507,Odyssey_data!J$2:J$507),"Odyssey File","Please check cell")))</f>
        <v>Regional File</v>
      </c>
      <c r="K1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1,Odyssey_data!$A$2:$A$507,Odyssey_data!K$2:K$507),"Odyssey File","Please check cell")))</f>
        <v>Regional File</v>
      </c>
      <c r="L1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1,Odyssey_data!$A$2:$A$507,Odyssey_data!L$2:L$507),"Odyssey File","Please check cell")))</f>
        <v>Regional File</v>
      </c>
      <c r="M191" s="82" t="str">
        <f>IF(MAD_PS2[[#This Row],[L1 Capability Map]]="Manual Entry Req","Manual Entry Req",IF(MAD_PS2[[#This Row],[L1 Capability Map]]=MAD_PS1[[#This Row],[L1 Capability Map]],"Regional File",IF(MAD_PS2[[#This Row],[L1 Capability Map]]=_xlfn.XLOOKUP($A191,Odyssey_data!$A$2:$A$507,Odyssey_data!M$2:M$507),"Odyssey File","Please check cell")))</f>
        <v>Regional File</v>
      </c>
      <c r="N191" s="82" t="str">
        <f>IF(MAD_PS2[[#This Row],[L2 Capability]]="Manual Entry Req","Manual Entry Req",IF(MAD_PS2[[#This Row],[L2 Capability]]=MAD_PS1[[#This Row],[L2 Capability]],"Regional File",IF(MAD_PS2[[#This Row],[L2 Capability]]=_xlfn.XLOOKUP($A191,Odyssey_data!$A$2:$A$507,Odyssey_data!N$2:N$507),"Odyssey File","Please check cell")))</f>
        <v>Regional File</v>
      </c>
      <c r="O191" s="82" t="str">
        <f>IF(MAD_PS2[[#This Row],[L3 Capability]]="Manual Entry Req","Manual Entry Req",IF(MAD_PS2[[#This Row],[L3 Capability]]=MAD_PS1[[#This Row],[L3 Capability]],"Regional File",IF(MAD_PS2[[#This Row],[L3 Capability]]=_xlfn.XLOOKUP($A191,Odyssey_data!$A$2:$A$507,Odyssey_data!O$2:O$507),"Odyssey File","Please check cell")))</f>
        <v>Manual Entry Req</v>
      </c>
      <c r="P191" s="82" t="str">
        <f>IF(MAD_PS2[[#This Row],[L4 Capability]]="Manual Entry Req","Manual Entry Req",IF(MAD_PS2[[#This Row],[L4 Capability]]=MAD_PS1[[#This Row],[L4 Capability]],"Regional File",IF(MAD_PS2[[#This Row],[L4 Capability]]=_xlfn.XLOOKUP($A191,Odyssey_data!$A$2:$A$507,Odyssey_data!P$2:P$507),"Odyssey File","Please check cell")))</f>
        <v>Manual Entry Req</v>
      </c>
      <c r="Q191" s="82" t="str">
        <f>IF(MAD_PS2[[#This Row],[Remarks()]]="Manual Entry Req","Manual Entry Req",IF(MAD_PS2[[#This Row],[Remarks()]]=MAD_PS1[[#This Row],[Remarks()]],"Regional File",IF(MAD_PS2[[#This Row],[Remarks()]]=_xlfn.XLOOKUP($A191,Odyssey_data!$A$2:$A$507,Odyssey_data!Q$2:Q$507),"Odyssey File","Please check cell")))</f>
        <v>Manual Entry Req</v>
      </c>
      <c r="R1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1,Odyssey_data!$A$2:$A$507,Odyssey_data!R$2:R$507),"Odyssey File","Please check cell")))</f>
        <v>Regional File</v>
      </c>
      <c r="S1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1,Odyssey_data!$A$2:$A$507,Odyssey_data!S$2:S$507),"Odyssey File","Please check cell")))</f>
        <v>Regional File</v>
      </c>
      <c r="T1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1,Odyssey_data!$A$2:$A$507,Odyssey_data!T$2:T$507),"Odyssey File","Please check cell")))</f>
        <v>Regional File</v>
      </c>
      <c r="U1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1,Odyssey_data!$A$2:$A$507,Odyssey_data!U$2:U$507),"Odyssey File","Please check cell")))</f>
        <v>Regional File</v>
      </c>
      <c r="V1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1,Odyssey_data!$A$2:$A$507,Odyssey_data!V$2:V$507),"Odyssey File","Please check cell")))</f>
        <v>Regional File</v>
      </c>
      <c r="W1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1,Odyssey_data!$A$2:$A$507,Odyssey_data!W$2:W$507),"Odyssey File","Please check cell")))</f>
        <v>Regional File</v>
      </c>
      <c r="X1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1,Odyssey_data!$A$2:$A$507,Odyssey_data!X$2:X$507),"Odyssey File","Please check cell")))</f>
        <v>Regional File</v>
      </c>
      <c r="Y1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1,Odyssey_data!$A$2:$A$507,Odyssey_data!Y$2:Y$507),"Odyssey File","Please check cell")))</f>
        <v>Regional File</v>
      </c>
      <c r="Z1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1,Odyssey_data!$A$2:$A$507,Odyssey_data!Z$2:Z$507),"Odyssey File","Please check cell")))</f>
        <v>Regional File</v>
      </c>
      <c r="AA1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1,Odyssey_data!$A$2:$A$507,Odyssey_data!AA$2:AA$507),"Odyssey File","Please check cell")))</f>
        <v>Regional File</v>
      </c>
      <c r="AB1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1,Odyssey_data!$A$2:$A$507,Odyssey_data!AB$2:AB$507),"Odyssey File","Please check cell")))</f>
        <v>Regional File</v>
      </c>
      <c r="AC1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1,Odyssey_data!$A$2:$A$507,Odyssey_data!AC$2:AC$507),"Odyssey File","Please check cell")))</f>
        <v>Regional File</v>
      </c>
      <c r="AD191" s="82" t="str">
        <f>IF(MAD_PS2[[#This Row],[AC2 : Licence Cost]]="Manual Entry Req","Manual Entry Req",IF(MAD_PS2[[#This Row],[AC2 : Licence Cost]]=MAD_PS1[[#This Row],[AC2 : Licence Cost]],"Regional File",IF(MAD_PS2[[#This Row],[AC2 : Licence Cost]]=_xlfn.XLOOKUP($A191,Odyssey_data!$A$2:$A$507,Odyssey_data!AD$2:AD$507),"Odyssey File","Please check cell")))</f>
        <v>Regional File</v>
      </c>
      <c r="AE1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1,Odyssey_data!$A$2:$A$507,Odyssey_data!AE$2:AE$507),"Odyssey File","Please check cell")))</f>
        <v>Regional File</v>
      </c>
      <c r="AF1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1,Odyssey_data!$A$2:$A$507,Odyssey_data!AF$2:AF$507),"Odyssey File","Please check cell")))</f>
        <v>Regional File</v>
      </c>
      <c r="AG1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1,Odyssey_data!$A$2:$A$507,Odyssey_data!AG$2:AG$507),"Odyssey File","Please check cell")))</f>
        <v>Regional File</v>
      </c>
      <c r="AH1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1,Odyssey_data!$A$2:$A$507,Odyssey_data!AH$2:AH$507),"Odyssey File","Please check cell")))</f>
        <v>Regional File</v>
      </c>
      <c r="AI1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1,Odyssey_data!$A$2:$A$507,Odyssey_data!AI$2:AI$507),"Odyssey File","Please check cell")))</f>
        <v>Regional File</v>
      </c>
      <c r="AJ191" s="82" t="str">
        <f>MAD_PS2[[#This Row],[Which Part? (Part 1 or Part 2)]]</f>
        <v>Part 1</v>
      </c>
    </row>
    <row r="192" spans="1:36" hidden="1" x14ac:dyDescent="0.25">
      <c r="A192" s="82" t="str">
        <f>MAD_PS2[[#This Row],[Source ID]]</f>
        <v>S3.116</v>
      </c>
      <c r="B192" s="74" t="str">
        <f>MAD_PS2[[#This Row],[M1 : Name of All Applications]]</f>
        <v>Cube x-Calc</v>
      </c>
      <c r="C192" s="82" t="str">
        <f>IF(MAD_PS2[[#This Row],[Region]]="Manual Entry Req","Manual Entry Req",IF(MAD_PS2[[#This Row],[Region]]=MAD_PS1[[#This Row],[Region]],"Regional File",IF(MAD_PS2[[#This Row],[Region]]=_xlfn.XLOOKUP($A192,Odyssey_data!$A$2:$A$507,Odyssey_data!C$2:C$507),"Odyssey File","Please check cell")))</f>
        <v>Regional File</v>
      </c>
      <c r="D1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2,Odyssey_data!$A$2:$A$507,Odyssey_data!D$2:D$507),"Odyssey File","Please check cell")))</f>
        <v>Manual Entry Req</v>
      </c>
      <c r="E1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2,Odyssey_data!$A$2:$A$507,Odyssey_data!E$2:E$507),"Odyssey File","Please check cell")))</f>
        <v>Regional File</v>
      </c>
      <c r="F1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2,Odyssey_data!$A$2:$A$507,Odyssey_data!F$2:F$507),"Odyssey File","Please check cell")))</f>
        <v>Regional File</v>
      </c>
      <c r="G1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2,Odyssey_data!$A$2:$A$507,Odyssey_data!G$2:G$507),"Odyssey File","Please check cell")))</f>
        <v>Regional File</v>
      </c>
      <c r="H1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2,Odyssey_data!$A$2:$A$507,Odyssey_data!H$2:H$507),"Odyssey File","Please check cell")))</f>
        <v>Regional File</v>
      </c>
      <c r="I1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2,Odyssey_data!$A$2:$A$507,Odyssey_data!I$2:I$507),"Odyssey File","Please check cell")))</f>
        <v>Regional File</v>
      </c>
      <c r="J1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2,Odyssey_data!$A$2:$A$507,Odyssey_data!J$2:J$507),"Odyssey File","Please check cell")))</f>
        <v>Regional File</v>
      </c>
      <c r="K1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2,Odyssey_data!$A$2:$A$507,Odyssey_data!K$2:K$507),"Odyssey File","Please check cell")))</f>
        <v>Regional File</v>
      </c>
      <c r="L1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2,Odyssey_data!$A$2:$A$507,Odyssey_data!L$2:L$507),"Odyssey File","Please check cell")))</f>
        <v>Regional File</v>
      </c>
      <c r="M192" s="82" t="str">
        <f>IF(MAD_PS2[[#This Row],[L1 Capability Map]]="Manual Entry Req","Manual Entry Req",IF(MAD_PS2[[#This Row],[L1 Capability Map]]=MAD_PS1[[#This Row],[L1 Capability Map]],"Regional File",IF(MAD_PS2[[#This Row],[L1 Capability Map]]=_xlfn.XLOOKUP($A192,Odyssey_data!$A$2:$A$507,Odyssey_data!M$2:M$507),"Odyssey File","Please check cell")))</f>
        <v>Regional File</v>
      </c>
      <c r="N192" s="82" t="str">
        <f>IF(MAD_PS2[[#This Row],[L2 Capability]]="Manual Entry Req","Manual Entry Req",IF(MAD_PS2[[#This Row],[L2 Capability]]=MAD_PS1[[#This Row],[L2 Capability]],"Regional File",IF(MAD_PS2[[#This Row],[L2 Capability]]=_xlfn.XLOOKUP($A192,Odyssey_data!$A$2:$A$507,Odyssey_data!N$2:N$507),"Odyssey File","Please check cell")))</f>
        <v>Regional File</v>
      </c>
      <c r="O192" s="82" t="str">
        <f>IF(MAD_PS2[[#This Row],[L3 Capability]]="Manual Entry Req","Manual Entry Req",IF(MAD_PS2[[#This Row],[L3 Capability]]=MAD_PS1[[#This Row],[L3 Capability]],"Regional File",IF(MAD_PS2[[#This Row],[L3 Capability]]=_xlfn.XLOOKUP($A192,Odyssey_data!$A$2:$A$507,Odyssey_data!O$2:O$507),"Odyssey File","Please check cell")))</f>
        <v>Manual Entry Req</v>
      </c>
      <c r="P192" s="82" t="str">
        <f>IF(MAD_PS2[[#This Row],[L4 Capability]]="Manual Entry Req","Manual Entry Req",IF(MAD_PS2[[#This Row],[L4 Capability]]=MAD_PS1[[#This Row],[L4 Capability]],"Regional File",IF(MAD_PS2[[#This Row],[L4 Capability]]=_xlfn.XLOOKUP($A192,Odyssey_data!$A$2:$A$507,Odyssey_data!P$2:P$507),"Odyssey File","Please check cell")))</f>
        <v>Manual Entry Req</v>
      </c>
      <c r="Q192" s="82" t="str">
        <f>IF(MAD_PS2[[#This Row],[Remarks()]]="Manual Entry Req","Manual Entry Req",IF(MAD_PS2[[#This Row],[Remarks()]]=MAD_PS1[[#This Row],[Remarks()]],"Regional File",IF(MAD_PS2[[#This Row],[Remarks()]]=_xlfn.XLOOKUP($A192,Odyssey_data!$A$2:$A$507,Odyssey_data!Q$2:Q$507),"Odyssey File","Please check cell")))</f>
        <v>Manual Entry Req</v>
      </c>
      <c r="R1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2,Odyssey_data!$A$2:$A$507,Odyssey_data!R$2:R$507),"Odyssey File","Please check cell")))</f>
        <v>Regional File</v>
      </c>
      <c r="S1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2,Odyssey_data!$A$2:$A$507,Odyssey_data!S$2:S$507),"Odyssey File","Please check cell")))</f>
        <v>Regional File</v>
      </c>
      <c r="T1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2,Odyssey_data!$A$2:$A$507,Odyssey_data!T$2:T$507),"Odyssey File","Please check cell")))</f>
        <v>Regional File</v>
      </c>
      <c r="U1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2,Odyssey_data!$A$2:$A$507,Odyssey_data!U$2:U$507),"Odyssey File","Please check cell")))</f>
        <v>Regional File</v>
      </c>
      <c r="V1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2,Odyssey_data!$A$2:$A$507,Odyssey_data!V$2:V$507),"Odyssey File","Please check cell")))</f>
        <v>Regional File</v>
      </c>
      <c r="W1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2,Odyssey_data!$A$2:$A$507,Odyssey_data!W$2:W$507),"Odyssey File","Please check cell")))</f>
        <v>Regional File</v>
      </c>
      <c r="X1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2,Odyssey_data!$A$2:$A$507,Odyssey_data!X$2:X$507),"Odyssey File","Please check cell")))</f>
        <v>Regional File</v>
      </c>
      <c r="Y1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2,Odyssey_data!$A$2:$A$507,Odyssey_data!Y$2:Y$507),"Odyssey File","Please check cell")))</f>
        <v>Regional File</v>
      </c>
      <c r="Z1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2,Odyssey_data!$A$2:$A$507,Odyssey_data!Z$2:Z$507),"Odyssey File","Please check cell")))</f>
        <v>Regional File</v>
      </c>
      <c r="AA1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2,Odyssey_data!$A$2:$A$507,Odyssey_data!AA$2:AA$507),"Odyssey File","Please check cell")))</f>
        <v>Regional File</v>
      </c>
      <c r="AB1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2,Odyssey_data!$A$2:$A$507,Odyssey_data!AB$2:AB$507),"Odyssey File","Please check cell")))</f>
        <v>Regional File</v>
      </c>
      <c r="AC1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2,Odyssey_data!$A$2:$A$507,Odyssey_data!AC$2:AC$507),"Odyssey File","Please check cell")))</f>
        <v>Regional File</v>
      </c>
      <c r="AD192" s="82" t="str">
        <f>IF(MAD_PS2[[#This Row],[AC2 : Licence Cost]]="Manual Entry Req","Manual Entry Req",IF(MAD_PS2[[#This Row],[AC2 : Licence Cost]]=MAD_PS1[[#This Row],[AC2 : Licence Cost]],"Regional File",IF(MAD_PS2[[#This Row],[AC2 : Licence Cost]]=_xlfn.XLOOKUP($A192,Odyssey_data!$A$2:$A$507,Odyssey_data!AD$2:AD$507),"Odyssey File","Please check cell")))</f>
        <v>Regional File</v>
      </c>
      <c r="AE1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2,Odyssey_data!$A$2:$A$507,Odyssey_data!AE$2:AE$507),"Odyssey File","Please check cell")))</f>
        <v>Regional File</v>
      </c>
      <c r="AF1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2,Odyssey_data!$A$2:$A$507,Odyssey_data!AF$2:AF$507),"Odyssey File","Please check cell")))</f>
        <v>Regional File</v>
      </c>
      <c r="AG1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2,Odyssey_data!$A$2:$A$507,Odyssey_data!AG$2:AG$507),"Odyssey File","Please check cell")))</f>
        <v>Regional File</v>
      </c>
      <c r="AH1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2,Odyssey_data!$A$2:$A$507,Odyssey_data!AH$2:AH$507),"Odyssey File","Please check cell")))</f>
        <v>Regional File</v>
      </c>
      <c r="AI1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2,Odyssey_data!$A$2:$A$507,Odyssey_data!AI$2:AI$507),"Odyssey File","Please check cell")))</f>
        <v>Regional File</v>
      </c>
      <c r="AJ192" s="82" t="str">
        <f>MAD_PS2[[#This Row],[Which Part? (Part 1 or Part 2)]]</f>
        <v>Part 1</v>
      </c>
    </row>
    <row r="193" spans="1:36" hidden="1" x14ac:dyDescent="0.25">
      <c r="A193" s="82" t="str">
        <f>MAD_PS2[[#This Row],[Source ID]]</f>
        <v>S3.119</v>
      </c>
      <c r="B193" s="74" t="str">
        <f>MAD_PS2[[#This Row],[M1 : Name of All Applications]]</f>
        <v>Customer Rebates tool</v>
      </c>
      <c r="C193" s="82" t="str">
        <f>IF(MAD_PS2[[#This Row],[Region]]="Manual Entry Req","Manual Entry Req",IF(MAD_PS2[[#This Row],[Region]]=MAD_PS1[[#This Row],[Region]],"Regional File",IF(MAD_PS2[[#This Row],[Region]]=_xlfn.XLOOKUP($A193,Odyssey_data!$A$2:$A$507,Odyssey_data!C$2:C$507),"Odyssey File","Please check cell")))</f>
        <v>Regional File</v>
      </c>
      <c r="D1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3,Odyssey_data!$A$2:$A$507,Odyssey_data!D$2:D$507),"Odyssey File","Please check cell")))</f>
        <v>Regional File</v>
      </c>
      <c r="E1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3,Odyssey_data!$A$2:$A$507,Odyssey_data!E$2:E$507),"Odyssey File","Please check cell")))</f>
        <v>Regional File</v>
      </c>
      <c r="F1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3,Odyssey_data!$A$2:$A$507,Odyssey_data!F$2:F$507),"Odyssey File","Please check cell")))</f>
        <v>Regional File</v>
      </c>
      <c r="G1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3,Odyssey_data!$A$2:$A$507,Odyssey_data!G$2:G$507),"Odyssey File","Please check cell")))</f>
        <v>Regional File</v>
      </c>
      <c r="H1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3,Odyssey_data!$A$2:$A$507,Odyssey_data!H$2:H$507),"Odyssey File","Please check cell")))</f>
        <v>Regional File</v>
      </c>
      <c r="I1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3,Odyssey_data!$A$2:$A$507,Odyssey_data!I$2:I$507),"Odyssey File","Please check cell")))</f>
        <v>Regional File</v>
      </c>
      <c r="J1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3,Odyssey_data!$A$2:$A$507,Odyssey_data!J$2:J$507),"Odyssey File","Please check cell")))</f>
        <v>Regional File</v>
      </c>
      <c r="K1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3,Odyssey_data!$A$2:$A$507,Odyssey_data!K$2:K$507),"Odyssey File","Please check cell")))</f>
        <v>Regional File</v>
      </c>
      <c r="L1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3,Odyssey_data!$A$2:$A$507,Odyssey_data!L$2:L$507),"Odyssey File","Please check cell")))</f>
        <v>Odyssey File</v>
      </c>
      <c r="M193" s="82" t="str">
        <f>IF(MAD_PS2[[#This Row],[L1 Capability Map]]="Manual Entry Req","Manual Entry Req",IF(MAD_PS2[[#This Row],[L1 Capability Map]]=MAD_PS1[[#This Row],[L1 Capability Map]],"Regional File",IF(MAD_PS2[[#This Row],[L1 Capability Map]]=_xlfn.XLOOKUP($A193,Odyssey_data!$A$2:$A$507,Odyssey_data!M$2:M$507),"Odyssey File","Please check cell")))</f>
        <v>Regional File</v>
      </c>
      <c r="N193" s="82" t="str">
        <f>IF(MAD_PS2[[#This Row],[L2 Capability]]="Manual Entry Req","Manual Entry Req",IF(MAD_PS2[[#This Row],[L2 Capability]]=MAD_PS1[[#This Row],[L2 Capability]],"Regional File",IF(MAD_PS2[[#This Row],[L2 Capability]]=_xlfn.XLOOKUP($A193,Odyssey_data!$A$2:$A$507,Odyssey_data!N$2:N$507),"Odyssey File","Please check cell")))</f>
        <v>Regional File</v>
      </c>
      <c r="O193" s="82" t="str">
        <f>IF(MAD_PS2[[#This Row],[L3 Capability]]="Manual Entry Req","Manual Entry Req",IF(MAD_PS2[[#This Row],[L3 Capability]]=MAD_PS1[[#This Row],[L3 Capability]],"Regional File",IF(MAD_PS2[[#This Row],[L3 Capability]]=_xlfn.XLOOKUP($A193,Odyssey_data!$A$2:$A$507,Odyssey_data!O$2:O$507),"Odyssey File","Please check cell")))</f>
        <v>Manual Entry Req</v>
      </c>
      <c r="P193" s="82" t="str">
        <f>IF(MAD_PS2[[#This Row],[L4 Capability]]="Manual Entry Req","Manual Entry Req",IF(MAD_PS2[[#This Row],[L4 Capability]]=MAD_PS1[[#This Row],[L4 Capability]],"Regional File",IF(MAD_PS2[[#This Row],[L4 Capability]]=_xlfn.XLOOKUP($A193,Odyssey_data!$A$2:$A$507,Odyssey_data!P$2:P$507),"Odyssey File","Please check cell")))</f>
        <v>Manual Entry Req</v>
      </c>
      <c r="Q193" s="82" t="str">
        <f>IF(MAD_PS2[[#This Row],[Remarks()]]="Manual Entry Req","Manual Entry Req",IF(MAD_PS2[[#This Row],[Remarks()]]=MAD_PS1[[#This Row],[Remarks()]],"Regional File",IF(MAD_PS2[[#This Row],[Remarks()]]=_xlfn.XLOOKUP($A193,Odyssey_data!$A$2:$A$507,Odyssey_data!Q$2:Q$507),"Odyssey File","Please check cell")))</f>
        <v>Manual Entry Req</v>
      </c>
      <c r="R1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3,Odyssey_data!$A$2:$A$507,Odyssey_data!R$2:R$507),"Odyssey File","Please check cell")))</f>
        <v>Regional File</v>
      </c>
      <c r="S1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3,Odyssey_data!$A$2:$A$507,Odyssey_data!S$2:S$507),"Odyssey File","Please check cell")))</f>
        <v>Regional File</v>
      </c>
      <c r="T1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3,Odyssey_data!$A$2:$A$507,Odyssey_data!T$2:T$507),"Odyssey File","Please check cell")))</f>
        <v>Regional File</v>
      </c>
      <c r="U1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3,Odyssey_data!$A$2:$A$507,Odyssey_data!U$2:U$507),"Odyssey File","Please check cell")))</f>
        <v>Regional File</v>
      </c>
      <c r="V1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3,Odyssey_data!$A$2:$A$507,Odyssey_data!V$2:V$507),"Odyssey File","Please check cell")))</f>
        <v>Regional File</v>
      </c>
      <c r="W1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3,Odyssey_data!$A$2:$A$507,Odyssey_data!W$2:W$507),"Odyssey File","Please check cell")))</f>
        <v>Regional File</v>
      </c>
      <c r="X1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3,Odyssey_data!$A$2:$A$507,Odyssey_data!X$2:X$507),"Odyssey File","Please check cell")))</f>
        <v>Regional File</v>
      </c>
      <c r="Y1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3,Odyssey_data!$A$2:$A$507,Odyssey_data!Y$2:Y$507),"Odyssey File","Please check cell")))</f>
        <v>Regional File</v>
      </c>
      <c r="Z1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3,Odyssey_data!$A$2:$A$507,Odyssey_data!Z$2:Z$507),"Odyssey File","Please check cell")))</f>
        <v>Regional File</v>
      </c>
      <c r="AA1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3,Odyssey_data!$A$2:$A$507,Odyssey_data!AA$2:AA$507),"Odyssey File","Please check cell")))</f>
        <v>Regional File</v>
      </c>
      <c r="AB1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3,Odyssey_data!$A$2:$A$507,Odyssey_data!AB$2:AB$507),"Odyssey File","Please check cell")))</f>
        <v>Regional File</v>
      </c>
      <c r="AC1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3,Odyssey_data!$A$2:$A$507,Odyssey_data!AC$2:AC$507),"Odyssey File","Please check cell")))</f>
        <v>Regional File</v>
      </c>
      <c r="AD193" s="82" t="str">
        <f>IF(MAD_PS2[[#This Row],[AC2 : Licence Cost]]="Manual Entry Req","Manual Entry Req",IF(MAD_PS2[[#This Row],[AC2 : Licence Cost]]=MAD_PS1[[#This Row],[AC2 : Licence Cost]],"Regional File",IF(MAD_PS2[[#This Row],[AC2 : Licence Cost]]=_xlfn.XLOOKUP($A193,Odyssey_data!$A$2:$A$507,Odyssey_data!AD$2:AD$507),"Odyssey File","Please check cell")))</f>
        <v>Regional File</v>
      </c>
      <c r="AE1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3,Odyssey_data!$A$2:$A$507,Odyssey_data!AE$2:AE$507),"Odyssey File","Please check cell")))</f>
        <v>Regional File</v>
      </c>
      <c r="AF1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3,Odyssey_data!$A$2:$A$507,Odyssey_data!AF$2:AF$507),"Odyssey File","Please check cell")))</f>
        <v>Regional File</v>
      </c>
      <c r="AG1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3,Odyssey_data!$A$2:$A$507,Odyssey_data!AG$2:AG$507),"Odyssey File","Please check cell")))</f>
        <v>Regional File</v>
      </c>
      <c r="AH1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3,Odyssey_data!$A$2:$A$507,Odyssey_data!AH$2:AH$507),"Odyssey File","Please check cell")))</f>
        <v>Regional File</v>
      </c>
      <c r="AI1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3,Odyssey_data!$A$2:$A$507,Odyssey_data!AI$2:AI$507),"Odyssey File","Please check cell")))</f>
        <v>Regional File</v>
      </c>
      <c r="AJ193" s="82" t="str">
        <f>MAD_PS2[[#This Row],[Which Part? (Part 1 or Part 2)]]</f>
        <v>Part 1</v>
      </c>
    </row>
    <row r="194" spans="1:36" hidden="1" x14ac:dyDescent="0.25">
      <c r="A194" s="82" t="str">
        <f>MAD_PS2[[#This Row],[Source ID]]</f>
        <v>S3.120</v>
      </c>
      <c r="B194" s="74" t="str">
        <f>MAD_PS2[[#This Row],[M1 : Name of All Applications]]</f>
        <v>Customer Warehousing</v>
      </c>
      <c r="C194" s="82" t="str">
        <f>IF(MAD_PS2[[#This Row],[Region]]="Manual Entry Req","Manual Entry Req",IF(MAD_PS2[[#This Row],[Region]]=MAD_PS1[[#This Row],[Region]],"Regional File",IF(MAD_PS2[[#This Row],[Region]]=_xlfn.XLOOKUP($A194,Odyssey_data!$A$2:$A$507,Odyssey_data!C$2:C$507),"Odyssey File","Please check cell")))</f>
        <v>Regional File</v>
      </c>
      <c r="D1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4,Odyssey_data!$A$2:$A$507,Odyssey_data!D$2:D$507),"Odyssey File","Please check cell")))</f>
        <v>Regional File</v>
      </c>
      <c r="E1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4,Odyssey_data!$A$2:$A$507,Odyssey_data!E$2:E$507),"Odyssey File","Please check cell")))</f>
        <v>Regional File</v>
      </c>
      <c r="F1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4,Odyssey_data!$A$2:$A$507,Odyssey_data!F$2:F$507),"Odyssey File","Please check cell")))</f>
        <v>Regional File</v>
      </c>
      <c r="G1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4,Odyssey_data!$A$2:$A$507,Odyssey_data!G$2:G$507),"Odyssey File","Please check cell")))</f>
        <v>Regional File</v>
      </c>
      <c r="H1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4,Odyssey_data!$A$2:$A$507,Odyssey_data!H$2:H$507),"Odyssey File","Please check cell")))</f>
        <v>Regional File</v>
      </c>
      <c r="I1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4,Odyssey_data!$A$2:$A$507,Odyssey_data!I$2:I$507),"Odyssey File","Please check cell")))</f>
        <v>Regional File</v>
      </c>
      <c r="J1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4,Odyssey_data!$A$2:$A$507,Odyssey_data!J$2:J$507),"Odyssey File","Please check cell")))</f>
        <v>Regional File</v>
      </c>
      <c r="K1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4,Odyssey_data!$A$2:$A$507,Odyssey_data!K$2:K$507),"Odyssey File","Please check cell")))</f>
        <v>Manual Entry Req</v>
      </c>
      <c r="L1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4,Odyssey_data!$A$2:$A$507,Odyssey_data!L$2:L$507),"Odyssey File","Please check cell")))</f>
        <v>Regional File</v>
      </c>
      <c r="M194" s="82" t="str">
        <f>IF(MAD_PS2[[#This Row],[L1 Capability Map]]="Manual Entry Req","Manual Entry Req",IF(MAD_PS2[[#This Row],[L1 Capability Map]]=MAD_PS1[[#This Row],[L1 Capability Map]],"Regional File",IF(MAD_PS2[[#This Row],[L1 Capability Map]]=_xlfn.XLOOKUP($A194,Odyssey_data!$A$2:$A$507,Odyssey_data!M$2:M$507),"Odyssey File","Please check cell")))</f>
        <v>Regional File</v>
      </c>
      <c r="N194" s="82" t="str">
        <f>IF(MAD_PS2[[#This Row],[L2 Capability]]="Manual Entry Req","Manual Entry Req",IF(MAD_PS2[[#This Row],[L2 Capability]]=MAD_PS1[[#This Row],[L2 Capability]],"Regional File",IF(MAD_PS2[[#This Row],[L2 Capability]]=_xlfn.XLOOKUP($A194,Odyssey_data!$A$2:$A$507,Odyssey_data!N$2:N$507),"Odyssey File","Please check cell")))</f>
        <v>Regional File</v>
      </c>
      <c r="O194" s="82" t="str">
        <f>IF(MAD_PS2[[#This Row],[L3 Capability]]="Manual Entry Req","Manual Entry Req",IF(MAD_PS2[[#This Row],[L3 Capability]]=MAD_PS1[[#This Row],[L3 Capability]],"Regional File",IF(MAD_PS2[[#This Row],[L3 Capability]]=_xlfn.XLOOKUP($A194,Odyssey_data!$A$2:$A$507,Odyssey_data!O$2:O$507),"Odyssey File","Please check cell")))</f>
        <v>Manual Entry Req</v>
      </c>
      <c r="P194" s="82" t="str">
        <f>IF(MAD_PS2[[#This Row],[L4 Capability]]="Manual Entry Req","Manual Entry Req",IF(MAD_PS2[[#This Row],[L4 Capability]]=MAD_PS1[[#This Row],[L4 Capability]],"Regional File",IF(MAD_PS2[[#This Row],[L4 Capability]]=_xlfn.XLOOKUP($A194,Odyssey_data!$A$2:$A$507,Odyssey_data!P$2:P$507),"Odyssey File","Please check cell")))</f>
        <v>Manual Entry Req</v>
      </c>
      <c r="Q194" s="82" t="str">
        <f>IF(MAD_PS2[[#This Row],[Remarks()]]="Manual Entry Req","Manual Entry Req",IF(MAD_PS2[[#This Row],[Remarks()]]=MAD_PS1[[#This Row],[Remarks()]],"Regional File",IF(MAD_PS2[[#This Row],[Remarks()]]=_xlfn.XLOOKUP($A194,Odyssey_data!$A$2:$A$507,Odyssey_data!Q$2:Q$507),"Odyssey File","Please check cell")))</f>
        <v>Manual Entry Req</v>
      </c>
      <c r="R1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4,Odyssey_data!$A$2:$A$507,Odyssey_data!R$2:R$507),"Odyssey File","Please check cell")))</f>
        <v>Regional File</v>
      </c>
      <c r="S1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4,Odyssey_data!$A$2:$A$507,Odyssey_data!S$2:S$507),"Odyssey File","Please check cell")))</f>
        <v>Regional File</v>
      </c>
      <c r="T1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4,Odyssey_data!$A$2:$A$507,Odyssey_data!T$2:T$507),"Odyssey File","Please check cell")))</f>
        <v>Regional File</v>
      </c>
      <c r="U1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4,Odyssey_data!$A$2:$A$507,Odyssey_data!U$2:U$507),"Odyssey File","Please check cell")))</f>
        <v>Regional File</v>
      </c>
      <c r="V1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4,Odyssey_data!$A$2:$A$507,Odyssey_data!V$2:V$507),"Odyssey File","Please check cell")))</f>
        <v>Regional File</v>
      </c>
      <c r="W1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4,Odyssey_data!$A$2:$A$507,Odyssey_data!W$2:W$507),"Odyssey File","Please check cell")))</f>
        <v>Regional File</v>
      </c>
      <c r="X1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4,Odyssey_data!$A$2:$A$507,Odyssey_data!X$2:X$507),"Odyssey File","Please check cell")))</f>
        <v>Regional File</v>
      </c>
      <c r="Y1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4,Odyssey_data!$A$2:$A$507,Odyssey_data!Y$2:Y$507),"Odyssey File","Please check cell")))</f>
        <v>Regional File</v>
      </c>
      <c r="Z1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4,Odyssey_data!$A$2:$A$507,Odyssey_data!Z$2:Z$507),"Odyssey File","Please check cell")))</f>
        <v>Regional File</v>
      </c>
      <c r="AA1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4,Odyssey_data!$A$2:$A$507,Odyssey_data!AA$2:AA$507),"Odyssey File","Please check cell")))</f>
        <v>Regional File</v>
      </c>
      <c r="AB1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4,Odyssey_data!$A$2:$A$507,Odyssey_data!AB$2:AB$507),"Odyssey File","Please check cell")))</f>
        <v>Odyssey File</v>
      </c>
      <c r="AC1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4,Odyssey_data!$A$2:$A$507,Odyssey_data!AC$2:AC$507),"Odyssey File","Please check cell")))</f>
        <v>Regional File</v>
      </c>
      <c r="AD194" s="82" t="str">
        <f>IF(MAD_PS2[[#This Row],[AC2 : Licence Cost]]="Manual Entry Req","Manual Entry Req",IF(MAD_PS2[[#This Row],[AC2 : Licence Cost]]=MAD_PS1[[#This Row],[AC2 : Licence Cost]],"Regional File",IF(MAD_PS2[[#This Row],[AC2 : Licence Cost]]=_xlfn.XLOOKUP($A194,Odyssey_data!$A$2:$A$507,Odyssey_data!AD$2:AD$507),"Odyssey File","Please check cell")))</f>
        <v>Regional File</v>
      </c>
      <c r="AE1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4,Odyssey_data!$A$2:$A$507,Odyssey_data!AE$2:AE$507),"Odyssey File","Please check cell")))</f>
        <v>Regional File</v>
      </c>
      <c r="AF1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4,Odyssey_data!$A$2:$A$507,Odyssey_data!AF$2:AF$507),"Odyssey File","Please check cell")))</f>
        <v>Regional File</v>
      </c>
      <c r="AG1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4,Odyssey_data!$A$2:$A$507,Odyssey_data!AG$2:AG$507),"Odyssey File","Please check cell")))</f>
        <v>Regional File</v>
      </c>
      <c r="AH1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4,Odyssey_data!$A$2:$A$507,Odyssey_data!AH$2:AH$507),"Odyssey File","Please check cell")))</f>
        <v>Regional File</v>
      </c>
      <c r="AI1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4,Odyssey_data!$A$2:$A$507,Odyssey_data!AI$2:AI$507),"Odyssey File","Please check cell")))</f>
        <v>Regional File</v>
      </c>
      <c r="AJ194" s="82" t="str">
        <f>MAD_PS2[[#This Row],[Which Part? (Part 1 or Part 2)]]</f>
        <v>Part 1</v>
      </c>
    </row>
    <row r="195" spans="1:36" hidden="1" x14ac:dyDescent="0.25">
      <c r="A195" s="82" t="str">
        <f>MAD_PS2[[#This Row],[Source ID]]</f>
        <v>S3.142</v>
      </c>
      <c r="B195" s="74" t="str">
        <f>MAD_PS2[[#This Row],[M1 : Name of All Applications]]</f>
        <v>EDW-EMEA</v>
      </c>
      <c r="C195" s="82" t="str">
        <f>IF(MAD_PS2[[#This Row],[Region]]="Manual Entry Req","Manual Entry Req",IF(MAD_PS2[[#This Row],[Region]]=MAD_PS1[[#This Row],[Region]],"Regional File",IF(MAD_PS2[[#This Row],[Region]]=_xlfn.XLOOKUP($A195,Odyssey_data!$A$2:$A$507,Odyssey_data!C$2:C$507),"Odyssey File","Please check cell")))</f>
        <v>Regional File</v>
      </c>
      <c r="D1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5,Odyssey_data!$A$2:$A$507,Odyssey_data!D$2:D$507),"Odyssey File","Please check cell")))</f>
        <v>Regional File</v>
      </c>
      <c r="E1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5,Odyssey_data!$A$2:$A$507,Odyssey_data!E$2:E$507),"Odyssey File","Please check cell")))</f>
        <v>Regional File</v>
      </c>
      <c r="F1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5,Odyssey_data!$A$2:$A$507,Odyssey_data!F$2:F$507),"Odyssey File","Please check cell")))</f>
        <v>Regional File</v>
      </c>
      <c r="G1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5,Odyssey_data!$A$2:$A$507,Odyssey_data!G$2:G$507),"Odyssey File","Please check cell")))</f>
        <v>Regional File</v>
      </c>
      <c r="H1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5,Odyssey_data!$A$2:$A$507,Odyssey_data!H$2:H$507),"Odyssey File","Please check cell")))</f>
        <v>Regional File</v>
      </c>
      <c r="I1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5,Odyssey_data!$A$2:$A$507,Odyssey_data!I$2:I$507),"Odyssey File","Please check cell")))</f>
        <v>Regional File</v>
      </c>
      <c r="J1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5,Odyssey_data!$A$2:$A$507,Odyssey_data!J$2:J$507),"Odyssey File","Please check cell")))</f>
        <v>Regional File</v>
      </c>
      <c r="K1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5,Odyssey_data!$A$2:$A$507,Odyssey_data!K$2:K$507),"Odyssey File","Please check cell")))</f>
        <v>Regional File</v>
      </c>
      <c r="L1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5,Odyssey_data!$A$2:$A$507,Odyssey_data!L$2:L$507),"Odyssey File","Please check cell")))</f>
        <v>Regional File</v>
      </c>
      <c r="M195" s="82" t="str">
        <f>IF(MAD_PS2[[#This Row],[L1 Capability Map]]="Manual Entry Req","Manual Entry Req",IF(MAD_PS2[[#This Row],[L1 Capability Map]]=MAD_PS1[[#This Row],[L1 Capability Map]],"Regional File",IF(MAD_PS2[[#This Row],[L1 Capability Map]]=_xlfn.XLOOKUP($A195,Odyssey_data!$A$2:$A$507,Odyssey_data!M$2:M$507),"Odyssey File","Please check cell")))</f>
        <v>Regional File</v>
      </c>
      <c r="N195" s="82" t="str">
        <f>IF(MAD_PS2[[#This Row],[L2 Capability]]="Manual Entry Req","Manual Entry Req",IF(MAD_PS2[[#This Row],[L2 Capability]]=MAD_PS1[[#This Row],[L2 Capability]],"Regional File",IF(MAD_PS2[[#This Row],[L2 Capability]]=_xlfn.XLOOKUP($A195,Odyssey_data!$A$2:$A$507,Odyssey_data!N$2:N$507),"Odyssey File","Please check cell")))</f>
        <v>Regional File</v>
      </c>
      <c r="O195" s="82" t="str">
        <f>IF(MAD_PS2[[#This Row],[L3 Capability]]="Manual Entry Req","Manual Entry Req",IF(MAD_PS2[[#This Row],[L3 Capability]]=MAD_PS1[[#This Row],[L3 Capability]],"Regional File",IF(MAD_PS2[[#This Row],[L3 Capability]]=_xlfn.XLOOKUP($A195,Odyssey_data!$A$2:$A$507,Odyssey_data!O$2:O$507),"Odyssey File","Please check cell")))</f>
        <v>Manual Entry Req</v>
      </c>
      <c r="P195" s="82" t="str">
        <f>IF(MAD_PS2[[#This Row],[L4 Capability]]="Manual Entry Req","Manual Entry Req",IF(MAD_PS2[[#This Row],[L4 Capability]]=MAD_PS1[[#This Row],[L4 Capability]],"Regional File",IF(MAD_PS2[[#This Row],[L4 Capability]]=_xlfn.XLOOKUP($A195,Odyssey_data!$A$2:$A$507,Odyssey_data!P$2:P$507),"Odyssey File","Please check cell")))</f>
        <v>Manual Entry Req</v>
      </c>
      <c r="Q195" s="82" t="str">
        <f>IF(MAD_PS2[[#This Row],[Remarks()]]="Manual Entry Req","Manual Entry Req",IF(MAD_PS2[[#This Row],[Remarks()]]=MAD_PS1[[#This Row],[Remarks()]],"Regional File",IF(MAD_PS2[[#This Row],[Remarks()]]=_xlfn.XLOOKUP($A195,Odyssey_data!$A$2:$A$507,Odyssey_data!Q$2:Q$507),"Odyssey File","Please check cell")))</f>
        <v>Manual Entry Req</v>
      </c>
      <c r="R1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5,Odyssey_data!$A$2:$A$507,Odyssey_data!R$2:R$507),"Odyssey File","Please check cell")))</f>
        <v>Regional File</v>
      </c>
      <c r="S1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5,Odyssey_data!$A$2:$A$507,Odyssey_data!S$2:S$507),"Odyssey File","Please check cell")))</f>
        <v>Regional File</v>
      </c>
      <c r="T1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5,Odyssey_data!$A$2:$A$507,Odyssey_data!T$2:T$507),"Odyssey File","Please check cell")))</f>
        <v>Regional File</v>
      </c>
      <c r="U1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5,Odyssey_data!$A$2:$A$507,Odyssey_data!U$2:U$507),"Odyssey File","Please check cell")))</f>
        <v>Regional File</v>
      </c>
      <c r="V1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5,Odyssey_data!$A$2:$A$507,Odyssey_data!V$2:V$507),"Odyssey File","Please check cell")))</f>
        <v>Regional File</v>
      </c>
      <c r="W1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5,Odyssey_data!$A$2:$A$507,Odyssey_data!W$2:W$507),"Odyssey File","Please check cell")))</f>
        <v>Regional File</v>
      </c>
      <c r="X1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5,Odyssey_data!$A$2:$A$507,Odyssey_data!X$2:X$507),"Odyssey File","Please check cell")))</f>
        <v>Regional File</v>
      </c>
      <c r="Y1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5,Odyssey_data!$A$2:$A$507,Odyssey_data!Y$2:Y$507),"Odyssey File","Please check cell")))</f>
        <v>Regional File</v>
      </c>
      <c r="Z1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5,Odyssey_data!$A$2:$A$507,Odyssey_data!Z$2:Z$507),"Odyssey File","Please check cell")))</f>
        <v>Regional File</v>
      </c>
      <c r="AA1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5,Odyssey_data!$A$2:$A$507,Odyssey_data!AA$2:AA$507),"Odyssey File","Please check cell")))</f>
        <v>Regional File</v>
      </c>
      <c r="AB1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5,Odyssey_data!$A$2:$A$507,Odyssey_data!AB$2:AB$507),"Odyssey File","Please check cell")))</f>
        <v>Regional File</v>
      </c>
      <c r="AC1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5,Odyssey_data!$A$2:$A$507,Odyssey_data!AC$2:AC$507),"Odyssey File","Please check cell")))</f>
        <v>Regional File</v>
      </c>
      <c r="AD195" s="82" t="str">
        <f>IF(MAD_PS2[[#This Row],[AC2 : Licence Cost]]="Manual Entry Req","Manual Entry Req",IF(MAD_PS2[[#This Row],[AC2 : Licence Cost]]=MAD_PS1[[#This Row],[AC2 : Licence Cost]],"Regional File",IF(MAD_PS2[[#This Row],[AC2 : Licence Cost]]=_xlfn.XLOOKUP($A195,Odyssey_data!$A$2:$A$507,Odyssey_data!AD$2:AD$507),"Odyssey File","Please check cell")))</f>
        <v>Regional File</v>
      </c>
      <c r="AE1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5,Odyssey_data!$A$2:$A$507,Odyssey_data!AE$2:AE$507),"Odyssey File","Please check cell")))</f>
        <v>Regional File</v>
      </c>
      <c r="AF1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5,Odyssey_data!$A$2:$A$507,Odyssey_data!AF$2:AF$507),"Odyssey File","Please check cell")))</f>
        <v>Regional File</v>
      </c>
      <c r="AG1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5,Odyssey_data!$A$2:$A$507,Odyssey_data!AG$2:AG$507),"Odyssey File","Please check cell")))</f>
        <v>Regional File</v>
      </c>
      <c r="AH1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5,Odyssey_data!$A$2:$A$507,Odyssey_data!AH$2:AH$507),"Odyssey File","Please check cell")))</f>
        <v>Regional File</v>
      </c>
      <c r="AI1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5,Odyssey_data!$A$2:$A$507,Odyssey_data!AI$2:AI$507),"Odyssey File","Please check cell")))</f>
        <v>Regional File</v>
      </c>
      <c r="AJ195" s="82" t="str">
        <f>MAD_PS2[[#This Row],[Which Part? (Part 1 or Part 2)]]</f>
        <v>Part 1</v>
      </c>
    </row>
    <row r="196" spans="1:36" hidden="1" x14ac:dyDescent="0.25">
      <c r="A196" s="82" t="str">
        <f>MAD_PS2[[#This Row],[Source ID]]</f>
        <v>S3.144</v>
      </c>
      <c r="B196" s="74" t="str">
        <f>MAD_PS2[[#This Row],[M1 : Name of All Applications]]</f>
        <v>eFattura</v>
      </c>
      <c r="C196" s="82" t="str">
        <f>IF(MAD_PS2[[#This Row],[Region]]="Manual Entry Req","Manual Entry Req",IF(MAD_PS2[[#This Row],[Region]]=MAD_PS1[[#This Row],[Region]],"Regional File",IF(MAD_PS2[[#This Row],[Region]]=_xlfn.XLOOKUP($A196,Odyssey_data!$A$2:$A$507,Odyssey_data!C$2:C$507),"Odyssey File","Please check cell")))</f>
        <v>Regional File</v>
      </c>
      <c r="D1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6,Odyssey_data!$A$2:$A$507,Odyssey_data!D$2:D$507),"Odyssey File","Please check cell")))</f>
        <v>Regional File</v>
      </c>
      <c r="E1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6,Odyssey_data!$A$2:$A$507,Odyssey_data!E$2:E$507),"Odyssey File","Please check cell")))</f>
        <v>Regional File</v>
      </c>
      <c r="F1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6,Odyssey_data!$A$2:$A$507,Odyssey_data!F$2:F$507),"Odyssey File","Please check cell")))</f>
        <v>Regional File</v>
      </c>
      <c r="G1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6,Odyssey_data!$A$2:$A$507,Odyssey_data!G$2:G$507),"Odyssey File","Please check cell")))</f>
        <v>Regional File</v>
      </c>
      <c r="H1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6,Odyssey_data!$A$2:$A$507,Odyssey_data!H$2:H$507),"Odyssey File","Please check cell")))</f>
        <v>Regional File</v>
      </c>
      <c r="I1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6,Odyssey_data!$A$2:$A$507,Odyssey_data!I$2:I$507),"Odyssey File","Please check cell")))</f>
        <v>Regional File</v>
      </c>
      <c r="J1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6,Odyssey_data!$A$2:$A$507,Odyssey_data!J$2:J$507),"Odyssey File","Please check cell")))</f>
        <v>Regional File</v>
      </c>
      <c r="K1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6,Odyssey_data!$A$2:$A$507,Odyssey_data!K$2:K$507),"Odyssey File","Please check cell")))</f>
        <v>Regional File</v>
      </c>
      <c r="L1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6,Odyssey_data!$A$2:$A$507,Odyssey_data!L$2:L$507),"Odyssey File","Please check cell")))</f>
        <v>Regional File</v>
      </c>
      <c r="M196" s="82" t="str">
        <f>IF(MAD_PS2[[#This Row],[L1 Capability Map]]="Manual Entry Req","Manual Entry Req",IF(MAD_PS2[[#This Row],[L1 Capability Map]]=MAD_PS1[[#This Row],[L1 Capability Map]],"Regional File",IF(MAD_PS2[[#This Row],[L1 Capability Map]]=_xlfn.XLOOKUP($A196,Odyssey_data!$A$2:$A$507,Odyssey_data!M$2:M$507),"Odyssey File","Please check cell")))</f>
        <v>Regional File</v>
      </c>
      <c r="N196" s="82" t="str">
        <f>IF(MAD_PS2[[#This Row],[L2 Capability]]="Manual Entry Req","Manual Entry Req",IF(MAD_PS2[[#This Row],[L2 Capability]]=MAD_PS1[[#This Row],[L2 Capability]],"Regional File",IF(MAD_PS2[[#This Row],[L2 Capability]]=_xlfn.XLOOKUP($A196,Odyssey_data!$A$2:$A$507,Odyssey_data!N$2:N$507),"Odyssey File","Please check cell")))</f>
        <v>Regional File</v>
      </c>
      <c r="O196" s="82" t="str">
        <f>IF(MAD_PS2[[#This Row],[L3 Capability]]="Manual Entry Req","Manual Entry Req",IF(MAD_PS2[[#This Row],[L3 Capability]]=MAD_PS1[[#This Row],[L3 Capability]],"Regional File",IF(MAD_PS2[[#This Row],[L3 Capability]]=_xlfn.XLOOKUP($A196,Odyssey_data!$A$2:$A$507,Odyssey_data!O$2:O$507),"Odyssey File","Please check cell")))</f>
        <v>Manual Entry Req</v>
      </c>
      <c r="P196" s="82" t="str">
        <f>IF(MAD_PS2[[#This Row],[L4 Capability]]="Manual Entry Req","Manual Entry Req",IF(MAD_PS2[[#This Row],[L4 Capability]]=MAD_PS1[[#This Row],[L4 Capability]],"Regional File",IF(MAD_PS2[[#This Row],[L4 Capability]]=_xlfn.XLOOKUP($A196,Odyssey_data!$A$2:$A$507,Odyssey_data!P$2:P$507),"Odyssey File","Please check cell")))</f>
        <v>Manual Entry Req</v>
      </c>
      <c r="Q196" s="82" t="str">
        <f>IF(MAD_PS2[[#This Row],[Remarks()]]="Manual Entry Req","Manual Entry Req",IF(MAD_PS2[[#This Row],[Remarks()]]=MAD_PS1[[#This Row],[Remarks()]],"Regional File",IF(MAD_PS2[[#This Row],[Remarks()]]=_xlfn.XLOOKUP($A196,Odyssey_data!$A$2:$A$507,Odyssey_data!Q$2:Q$507),"Odyssey File","Please check cell")))</f>
        <v>Manual Entry Req</v>
      </c>
      <c r="R1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6,Odyssey_data!$A$2:$A$507,Odyssey_data!R$2:R$507),"Odyssey File","Please check cell")))</f>
        <v>Regional File</v>
      </c>
      <c r="S1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6,Odyssey_data!$A$2:$A$507,Odyssey_data!S$2:S$507),"Odyssey File","Please check cell")))</f>
        <v>Regional File</v>
      </c>
      <c r="T1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6,Odyssey_data!$A$2:$A$507,Odyssey_data!T$2:T$507),"Odyssey File","Please check cell")))</f>
        <v>Regional File</v>
      </c>
      <c r="U1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6,Odyssey_data!$A$2:$A$507,Odyssey_data!U$2:U$507),"Odyssey File","Please check cell")))</f>
        <v>Regional File</v>
      </c>
      <c r="V1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6,Odyssey_data!$A$2:$A$507,Odyssey_data!V$2:V$507),"Odyssey File","Please check cell")))</f>
        <v>Regional File</v>
      </c>
      <c r="W1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6,Odyssey_data!$A$2:$A$507,Odyssey_data!W$2:W$507),"Odyssey File","Please check cell")))</f>
        <v>Regional File</v>
      </c>
      <c r="X1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6,Odyssey_data!$A$2:$A$507,Odyssey_data!X$2:X$507),"Odyssey File","Please check cell")))</f>
        <v>Regional File</v>
      </c>
      <c r="Y1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6,Odyssey_data!$A$2:$A$507,Odyssey_data!Y$2:Y$507),"Odyssey File","Please check cell")))</f>
        <v>Regional File</v>
      </c>
      <c r="Z1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6,Odyssey_data!$A$2:$A$507,Odyssey_data!Z$2:Z$507),"Odyssey File","Please check cell")))</f>
        <v>Regional File</v>
      </c>
      <c r="AA1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6,Odyssey_data!$A$2:$A$507,Odyssey_data!AA$2:AA$507),"Odyssey File","Please check cell")))</f>
        <v>Regional File</v>
      </c>
      <c r="AB1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6,Odyssey_data!$A$2:$A$507,Odyssey_data!AB$2:AB$507),"Odyssey File","Please check cell")))</f>
        <v>Regional File</v>
      </c>
      <c r="AC1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6,Odyssey_data!$A$2:$A$507,Odyssey_data!AC$2:AC$507),"Odyssey File","Please check cell")))</f>
        <v>Manual Entry Req</v>
      </c>
      <c r="AD196" s="82" t="str">
        <f>IF(MAD_PS2[[#This Row],[AC2 : Licence Cost]]="Manual Entry Req","Manual Entry Req",IF(MAD_PS2[[#This Row],[AC2 : Licence Cost]]=MAD_PS1[[#This Row],[AC2 : Licence Cost]],"Regional File",IF(MAD_PS2[[#This Row],[AC2 : Licence Cost]]=_xlfn.XLOOKUP($A196,Odyssey_data!$A$2:$A$507,Odyssey_data!AD$2:AD$507),"Odyssey File","Please check cell")))</f>
        <v>Regional File</v>
      </c>
      <c r="AE1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6,Odyssey_data!$A$2:$A$507,Odyssey_data!AE$2:AE$507),"Odyssey File","Please check cell")))</f>
        <v>Regional File</v>
      </c>
      <c r="AF1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6,Odyssey_data!$A$2:$A$507,Odyssey_data!AF$2:AF$507),"Odyssey File","Please check cell")))</f>
        <v>Manual Entry Req</v>
      </c>
      <c r="AG1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6,Odyssey_data!$A$2:$A$507,Odyssey_data!AG$2:AG$507),"Odyssey File","Please check cell")))</f>
        <v>Manual Entry Req</v>
      </c>
      <c r="AH1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6,Odyssey_data!$A$2:$A$507,Odyssey_data!AH$2:AH$507),"Odyssey File","Please check cell")))</f>
        <v>Manual Entry Req</v>
      </c>
      <c r="AI1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6,Odyssey_data!$A$2:$A$507,Odyssey_data!AI$2:AI$507),"Odyssey File","Please check cell")))</f>
        <v>Manual Entry Req</v>
      </c>
      <c r="AJ196" s="82" t="str">
        <f>MAD_PS2[[#This Row],[Which Part? (Part 1 or Part 2)]]</f>
        <v>Part 1</v>
      </c>
    </row>
    <row r="197" spans="1:36" hidden="1" x14ac:dyDescent="0.25">
      <c r="A197" s="82" t="str">
        <f>MAD_PS2[[#This Row],[Source ID]]</f>
        <v>S3.145</v>
      </c>
      <c r="B197" s="74" t="str">
        <f>MAD_PS2[[#This Row],[M1 : Name of All Applications]]</f>
        <v>eInvoicing (Certipost)</v>
      </c>
      <c r="C197" s="82" t="str">
        <f>IF(MAD_PS2[[#This Row],[Region]]="Manual Entry Req","Manual Entry Req",IF(MAD_PS2[[#This Row],[Region]]=MAD_PS1[[#This Row],[Region]],"Regional File",IF(MAD_PS2[[#This Row],[Region]]=_xlfn.XLOOKUP($A197,Odyssey_data!$A$2:$A$507,Odyssey_data!C$2:C$507),"Odyssey File","Please check cell")))</f>
        <v>Regional File</v>
      </c>
      <c r="D1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7,Odyssey_data!$A$2:$A$507,Odyssey_data!D$2:D$507),"Odyssey File","Please check cell")))</f>
        <v>Odyssey File</v>
      </c>
      <c r="E1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7,Odyssey_data!$A$2:$A$507,Odyssey_data!E$2:E$507),"Odyssey File","Please check cell")))</f>
        <v>Regional File</v>
      </c>
      <c r="F1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7,Odyssey_data!$A$2:$A$507,Odyssey_data!F$2:F$507),"Odyssey File","Please check cell")))</f>
        <v>Regional File</v>
      </c>
      <c r="G1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7,Odyssey_data!$A$2:$A$507,Odyssey_data!G$2:G$507),"Odyssey File","Please check cell")))</f>
        <v>Regional File</v>
      </c>
      <c r="H1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7,Odyssey_data!$A$2:$A$507,Odyssey_data!H$2:H$507),"Odyssey File","Please check cell")))</f>
        <v>Regional File</v>
      </c>
      <c r="I1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7,Odyssey_data!$A$2:$A$507,Odyssey_data!I$2:I$507),"Odyssey File","Please check cell")))</f>
        <v>Manual Entry Req</v>
      </c>
      <c r="J1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7,Odyssey_data!$A$2:$A$507,Odyssey_data!J$2:J$507),"Odyssey File","Please check cell")))</f>
        <v>Odyssey File</v>
      </c>
      <c r="K1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7,Odyssey_data!$A$2:$A$507,Odyssey_data!K$2:K$507),"Odyssey File","Please check cell")))</f>
        <v>Manual Entry Req</v>
      </c>
      <c r="L1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7,Odyssey_data!$A$2:$A$507,Odyssey_data!L$2:L$507),"Odyssey File","Please check cell")))</f>
        <v>Regional File</v>
      </c>
      <c r="M197" s="82" t="str">
        <f>IF(MAD_PS2[[#This Row],[L1 Capability Map]]="Manual Entry Req","Manual Entry Req",IF(MAD_PS2[[#This Row],[L1 Capability Map]]=MAD_PS1[[#This Row],[L1 Capability Map]],"Regional File",IF(MAD_PS2[[#This Row],[L1 Capability Map]]=_xlfn.XLOOKUP($A197,Odyssey_data!$A$2:$A$507,Odyssey_data!M$2:M$507),"Odyssey File","Please check cell")))</f>
        <v>Odyssey File</v>
      </c>
      <c r="N197" s="82" t="str">
        <f>IF(MAD_PS2[[#This Row],[L2 Capability]]="Manual Entry Req","Manual Entry Req",IF(MAD_PS2[[#This Row],[L2 Capability]]=MAD_PS1[[#This Row],[L2 Capability]],"Regional File",IF(MAD_PS2[[#This Row],[L2 Capability]]=_xlfn.XLOOKUP($A197,Odyssey_data!$A$2:$A$507,Odyssey_data!N$2:N$507),"Odyssey File","Please check cell")))</f>
        <v>Manual Entry Req</v>
      </c>
      <c r="O197" s="82" t="str">
        <f>IF(MAD_PS2[[#This Row],[L3 Capability]]="Manual Entry Req","Manual Entry Req",IF(MAD_PS2[[#This Row],[L3 Capability]]=MAD_PS1[[#This Row],[L3 Capability]],"Regional File",IF(MAD_PS2[[#This Row],[L3 Capability]]=_xlfn.XLOOKUP($A197,Odyssey_data!$A$2:$A$507,Odyssey_data!O$2:O$507),"Odyssey File","Please check cell")))</f>
        <v>Manual Entry Req</v>
      </c>
      <c r="P197" s="82" t="str">
        <f>IF(MAD_PS2[[#This Row],[L4 Capability]]="Manual Entry Req","Manual Entry Req",IF(MAD_PS2[[#This Row],[L4 Capability]]=MAD_PS1[[#This Row],[L4 Capability]],"Regional File",IF(MAD_PS2[[#This Row],[L4 Capability]]=_xlfn.XLOOKUP($A197,Odyssey_data!$A$2:$A$507,Odyssey_data!P$2:P$507),"Odyssey File","Please check cell")))</f>
        <v>Manual Entry Req</v>
      </c>
      <c r="Q197" s="82" t="str">
        <f>IF(MAD_PS2[[#This Row],[Remarks()]]="Manual Entry Req","Manual Entry Req",IF(MAD_PS2[[#This Row],[Remarks()]]=MAD_PS1[[#This Row],[Remarks()]],"Regional File",IF(MAD_PS2[[#This Row],[Remarks()]]=_xlfn.XLOOKUP($A197,Odyssey_data!$A$2:$A$507,Odyssey_data!Q$2:Q$507),"Odyssey File","Please check cell")))</f>
        <v>Manual Entry Req</v>
      </c>
      <c r="R1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7,Odyssey_data!$A$2:$A$507,Odyssey_data!R$2:R$507),"Odyssey File","Please check cell")))</f>
        <v>Manual Entry Req</v>
      </c>
      <c r="S1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7,Odyssey_data!$A$2:$A$507,Odyssey_data!S$2:S$507),"Odyssey File","Please check cell")))</f>
        <v>Regional File</v>
      </c>
      <c r="T1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7,Odyssey_data!$A$2:$A$507,Odyssey_data!T$2:T$507),"Odyssey File","Please check cell")))</f>
        <v>Manual Entry Req</v>
      </c>
      <c r="U1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7,Odyssey_data!$A$2:$A$507,Odyssey_data!U$2:U$507),"Odyssey File","Please check cell")))</f>
        <v>Odyssey File</v>
      </c>
      <c r="V1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7,Odyssey_data!$A$2:$A$507,Odyssey_data!V$2:V$507),"Odyssey File","Please check cell")))</f>
        <v>Manual Entry Req</v>
      </c>
      <c r="W1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7,Odyssey_data!$A$2:$A$507,Odyssey_data!W$2:W$507),"Odyssey File","Please check cell")))</f>
        <v>Manual Entry Req</v>
      </c>
      <c r="X1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7,Odyssey_data!$A$2:$A$507,Odyssey_data!X$2:X$507),"Odyssey File","Please check cell")))</f>
        <v>Manual Entry Req</v>
      </c>
      <c r="Y1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7,Odyssey_data!$A$2:$A$507,Odyssey_data!Y$2:Y$507),"Odyssey File","Please check cell")))</f>
        <v>Odyssey File</v>
      </c>
      <c r="Z1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7,Odyssey_data!$A$2:$A$507,Odyssey_data!Z$2:Z$507),"Odyssey File","Please check cell")))</f>
        <v>Manual Entry Req</v>
      </c>
      <c r="AA1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7,Odyssey_data!$A$2:$A$507,Odyssey_data!AA$2:AA$507),"Odyssey File","Please check cell")))</f>
        <v>Manual Entry Req</v>
      </c>
      <c r="AB1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7,Odyssey_data!$A$2:$A$507,Odyssey_data!AB$2:AB$507),"Odyssey File","Please check cell")))</f>
        <v>Odyssey File</v>
      </c>
      <c r="AC1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7,Odyssey_data!$A$2:$A$507,Odyssey_data!AC$2:AC$507),"Odyssey File","Please check cell")))</f>
        <v>Manual Entry Req</v>
      </c>
      <c r="AD197" s="82" t="str">
        <f>IF(MAD_PS2[[#This Row],[AC2 : Licence Cost]]="Manual Entry Req","Manual Entry Req",IF(MAD_PS2[[#This Row],[AC2 : Licence Cost]]=MAD_PS1[[#This Row],[AC2 : Licence Cost]],"Regional File",IF(MAD_PS2[[#This Row],[AC2 : Licence Cost]]=_xlfn.XLOOKUP($A197,Odyssey_data!$A$2:$A$507,Odyssey_data!AD$2:AD$507),"Odyssey File","Please check cell")))</f>
        <v>Manual Entry Req</v>
      </c>
      <c r="AE1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7,Odyssey_data!$A$2:$A$507,Odyssey_data!AE$2:AE$507),"Odyssey File","Please check cell")))</f>
        <v>Odyssey File</v>
      </c>
      <c r="AF1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7,Odyssey_data!$A$2:$A$507,Odyssey_data!AF$2:AF$507),"Odyssey File","Please check cell")))</f>
        <v>Manual Entry Req</v>
      </c>
      <c r="AG1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7,Odyssey_data!$A$2:$A$507,Odyssey_data!AG$2:AG$507),"Odyssey File","Please check cell")))</f>
        <v>Manual Entry Req</v>
      </c>
      <c r="AH1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7,Odyssey_data!$A$2:$A$507,Odyssey_data!AH$2:AH$507),"Odyssey File","Please check cell")))</f>
        <v>Manual Entry Req</v>
      </c>
      <c r="AI1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7,Odyssey_data!$A$2:$A$507,Odyssey_data!AI$2:AI$507),"Odyssey File","Please check cell")))</f>
        <v>Manual Entry Req</v>
      </c>
      <c r="AJ197" s="82" t="str">
        <f>MAD_PS2[[#This Row],[Which Part? (Part 1 or Part 2)]]</f>
        <v>Part 1</v>
      </c>
    </row>
    <row r="198" spans="1:36" ht="75" hidden="1" x14ac:dyDescent="0.25">
      <c r="A198" s="82" t="str">
        <f>MAD_PS2[[#This Row],[Source ID]]</f>
        <v>S3.157</v>
      </c>
      <c r="B198" s="74" t="str">
        <f>MAD_PS2[[#This Row],[M1 : Name of All Applications]]</f>
        <v>ETO Email to order - COMPLETED based on current application. Please note the application is in the process of being rewritten.</v>
      </c>
      <c r="C198" s="82" t="str">
        <f>IF(MAD_PS2[[#This Row],[Region]]="Manual Entry Req","Manual Entry Req",IF(MAD_PS2[[#This Row],[Region]]=MAD_PS1[[#This Row],[Region]],"Regional File",IF(MAD_PS2[[#This Row],[Region]]=_xlfn.XLOOKUP($A198,Odyssey_data!$A$2:$A$507,Odyssey_data!C$2:C$507),"Odyssey File","Please check cell")))</f>
        <v>Regional File</v>
      </c>
      <c r="D1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8,Odyssey_data!$A$2:$A$507,Odyssey_data!D$2:D$507),"Odyssey File","Please check cell")))</f>
        <v>Regional File</v>
      </c>
      <c r="E1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8,Odyssey_data!$A$2:$A$507,Odyssey_data!E$2:E$507),"Odyssey File","Please check cell")))</f>
        <v>Regional File</v>
      </c>
      <c r="F1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8,Odyssey_data!$A$2:$A$507,Odyssey_data!F$2:F$507),"Odyssey File","Please check cell")))</f>
        <v>Regional File</v>
      </c>
      <c r="G1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8,Odyssey_data!$A$2:$A$507,Odyssey_data!G$2:G$507),"Odyssey File","Please check cell")))</f>
        <v>Regional File</v>
      </c>
      <c r="H1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8,Odyssey_data!$A$2:$A$507,Odyssey_data!H$2:H$507),"Odyssey File","Please check cell")))</f>
        <v>Regional File</v>
      </c>
      <c r="I1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8,Odyssey_data!$A$2:$A$507,Odyssey_data!I$2:I$507),"Odyssey File","Please check cell")))</f>
        <v>Regional File</v>
      </c>
      <c r="J1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8,Odyssey_data!$A$2:$A$507,Odyssey_data!J$2:J$507),"Odyssey File","Please check cell")))</f>
        <v>Regional File</v>
      </c>
      <c r="K1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8,Odyssey_data!$A$2:$A$507,Odyssey_data!K$2:K$507),"Odyssey File","Please check cell")))</f>
        <v>Regional File</v>
      </c>
      <c r="L1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8,Odyssey_data!$A$2:$A$507,Odyssey_data!L$2:L$507),"Odyssey File","Please check cell")))</f>
        <v>Regional File</v>
      </c>
      <c r="M198" s="82" t="str">
        <f>IF(MAD_PS2[[#This Row],[L1 Capability Map]]="Manual Entry Req","Manual Entry Req",IF(MAD_PS2[[#This Row],[L1 Capability Map]]=MAD_PS1[[#This Row],[L1 Capability Map]],"Regional File",IF(MAD_PS2[[#This Row],[L1 Capability Map]]=_xlfn.XLOOKUP($A198,Odyssey_data!$A$2:$A$507,Odyssey_data!M$2:M$507),"Odyssey File","Please check cell")))</f>
        <v>Regional File</v>
      </c>
      <c r="N198" s="82" t="str">
        <f>IF(MAD_PS2[[#This Row],[L2 Capability]]="Manual Entry Req","Manual Entry Req",IF(MAD_PS2[[#This Row],[L2 Capability]]=MAD_PS1[[#This Row],[L2 Capability]],"Regional File",IF(MAD_PS2[[#This Row],[L2 Capability]]=_xlfn.XLOOKUP($A198,Odyssey_data!$A$2:$A$507,Odyssey_data!N$2:N$507),"Odyssey File","Please check cell")))</f>
        <v>Regional File</v>
      </c>
      <c r="O198" s="82" t="str">
        <f>IF(MAD_PS2[[#This Row],[L3 Capability]]="Manual Entry Req","Manual Entry Req",IF(MAD_PS2[[#This Row],[L3 Capability]]=MAD_PS1[[#This Row],[L3 Capability]],"Regional File",IF(MAD_PS2[[#This Row],[L3 Capability]]=_xlfn.XLOOKUP($A198,Odyssey_data!$A$2:$A$507,Odyssey_data!O$2:O$507),"Odyssey File","Please check cell")))</f>
        <v>Manual Entry Req</v>
      </c>
      <c r="P198" s="82" t="str">
        <f>IF(MAD_PS2[[#This Row],[L4 Capability]]="Manual Entry Req","Manual Entry Req",IF(MAD_PS2[[#This Row],[L4 Capability]]=MAD_PS1[[#This Row],[L4 Capability]],"Regional File",IF(MAD_PS2[[#This Row],[L4 Capability]]=_xlfn.XLOOKUP($A198,Odyssey_data!$A$2:$A$507,Odyssey_data!P$2:P$507),"Odyssey File","Please check cell")))</f>
        <v>Manual Entry Req</v>
      </c>
      <c r="Q198" s="82" t="str">
        <f>IF(MAD_PS2[[#This Row],[Remarks()]]="Manual Entry Req","Manual Entry Req",IF(MAD_PS2[[#This Row],[Remarks()]]=MAD_PS1[[#This Row],[Remarks()]],"Regional File",IF(MAD_PS2[[#This Row],[Remarks()]]=_xlfn.XLOOKUP($A198,Odyssey_data!$A$2:$A$507,Odyssey_data!Q$2:Q$507),"Odyssey File","Please check cell")))</f>
        <v>Manual Entry Req</v>
      </c>
      <c r="R1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8,Odyssey_data!$A$2:$A$507,Odyssey_data!R$2:R$507),"Odyssey File","Please check cell")))</f>
        <v>Regional File</v>
      </c>
      <c r="S1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8,Odyssey_data!$A$2:$A$507,Odyssey_data!S$2:S$507),"Odyssey File","Please check cell")))</f>
        <v>Regional File</v>
      </c>
      <c r="T1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8,Odyssey_data!$A$2:$A$507,Odyssey_data!T$2:T$507),"Odyssey File","Please check cell")))</f>
        <v>Regional File</v>
      </c>
      <c r="U1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8,Odyssey_data!$A$2:$A$507,Odyssey_data!U$2:U$507),"Odyssey File","Please check cell")))</f>
        <v>Regional File</v>
      </c>
      <c r="V1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8,Odyssey_data!$A$2:$A$507,Odyssey_data!V$2:V$507),"Odyssey File","Please check cell")))</f>
        <v>Regional File</v>
      </c>
      <c r="W1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8,Odyssey_data!$A$2:$A$507,Odyssey_data!W$2:W$507),"Odyssey File","Please check cell")))</f>
        <v>Regional File</v>
      </c>
      <c r="X1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8,Odyssey_data!$A$2:$A$507,Odyssey_data!X$2:X$507),"Odyssey File","Please check cell")))</f>
        <v>Regional File</v>
      </c>
      <c r="Y1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8,Odyssey_data!$A$2:$A$507,Odyssey_data!Y$2:Y$507),"Odyssey File","Please check cell")))</f>
        <v>Regional File</v>
      </c>
      <c r="Z1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8,Odyssey_data!$A$2:$A$507,Odyssey_data!Z$2:Z$507),"Odyssey File","Please check cell")))</f>
        <v>Regional File</v>
      </c>
      <c r="AA1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8,Odyssey_data!$A$2:$A$507,Odyssey_data!AA$2:AA$507),"Odyssey File","Please check cell")))</f>
        <v>Regional File</v>
      </c>
      <c r="AB1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8,Odyssey_data!$A$2:$A$507,Odyssey_data!AB$2:AB$507),"Odyssey File","Please check cell")))</f>
        <v>Regional File</v>
      </c>
      <c r="AC1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8,Odyssey_data!$A$2:$A$507,Odyssey_data!AC$2:AC$507),"Odyssey File","Please check cell")))</f>
        <v>Regional File</v>
      </c>
      <c r="AD198" s="82" t="str">
        <f>IF(MAD_PS2[[#This Row],[AC2 : Licence Cost]]="Manual Entry Req","Manual Entry Req",IF(MAD_PS2[[#This Row],[AC2 : Licence Cost]]=MAD_PS1[[#This Row],[AC2 : Licence Cost]],"Regional File",IF(MAD_PS2[[#This Row],[AC2 : Licence Cost]]=_xlfn.XLOOKUP($A198,Odyssey_data!$A$2:$A$507,Odyssey_data!AD$2:AD$507),"Odyssey File","Please check cell")))</f>
        <v>Regional File</v>
      </c>
      <c r="AE1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8,Odyssey_data!$A$2:$A$507,Odyssey_data!AE$2:AE$507),"Odyssey File","Please check cell")))</f>
        <v>Regional File</v>
      </c>
      <c r="AF1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8,Odyssey_data!$A$2:$A$507,Odyssey_data!AF$2:AF$507),"Odyssey File","Please check cell")))</f>
        <v>Regional File</v>
      </c>
      <c r="AG1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8,Odyssey_data!$A$2:$A$507,Odyssey_data!AG$2:AG$507),"Odyssey File","Please check cell")))</f>
        <v>Regional File</v>
      </c>
      <c r="AH1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8,Odyssey_data!$A$2:$A$507,Odyssey_data!AH$2:AH$507),"Odyssey File","Please check cell")))</f>
        <v>Regional File</v>
      </c>
      <c r="AI1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8,Odyssey_data!$A$2:$A$507,Odyssey_data!AI$2:AI$507),"Odyssey File","Please check cell")))</f>
        <v>Regional File</v>
      </c>
      <c r="AJ198" s="82" t="str">
        <f>MAD_PS2[[#This Row],[Which Part? (Part 1 or Part 2)]]</f>
        <v>Part 1</v>
      </c>
    </row>
    <row r="199" spans="1:36" hidden="1" x14ac:dyDescent="0.25">
      <c r="A199" s="82" t="str">
        <f>MAD_PS2[[#This Row],[Source ID]]</f>
        <v>S3.158</v>
      </c>
      <c r="B199" s="74" t="str">
        <f>MAD_PS2[[#This Row],[M1 : Name of All Applications]]</f>
        <v>Eurolog TMS/iLogX</v>
      </c>
      <c r="C199" s="82" t="str">
        <f>IF(MAD_PS2[[#This Row],[Region]]="Manual Entry Req","Manual Entry Req",IF(MAD_PS2[[#This Row],[Region]]=MAD_PS1[[#This Row],[Region]],"Regional File",IF(MAD_PS2[[#This Row],[Region]]=_xlfn.XLOOKUP($A199,Odyssey_data!$A$2:$A$507,Odyssey_data!C$2:C$507),"Odyssey File","Please check cell")))</f>
        <v>Regional File</v>
      </c>
      <c r="D1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199,Odyssey_data!$A$2:$A$507,Odyssey_data!D$2:D$507),"Odyssey File","Please check cell")))</f>
        <v>Regional File</v>
      </c>
      <c r="E1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199,Odyssey_data!$A$2:$A$507,Odyssey_data!E$2:E$507),"Odyssey File","Please check cell")))</f>
        <v>Regional File</v>
      </c>
      <c r="F1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199,Odyssey_data!$A$2:$A$507,Odyssey_data!F$2:F$507),"Odyssey File","Please check cell")))</f>
        <v>Regional File</v>
      </c>
      <c r="G1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199,Odyssey_data!$A$2:$A$507,Odyssey_data!G$2:G$507),"Odyssey File","Please check cell")))</f>
        <v>Regional File</v>
      </c>
      <c r="H1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199,Odyssey_data!$A$2:$A$507,Odyssey_data!H$2:H$507),"Odyssey File","Please check cell")))</f>
        <v>Regional File</v>
      </c>
      <c r="I1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199,Odyssey_data!$A$2:$A$507,Odyssey_data!I$2:I$507),"Odyssey File","Please check cell")))</f>
        <v>Regional File</v>
      </c>
      <c r="J1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199,Odyssey_data!$A$2:$A$507,Odyssey_data!J$2:J$507),"Odyssey File","Please check cell")))</f>
        <v>Regional File</v>
      </c>
      <c r="K1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199,Odyssey_data!$A$2:$A$507,Odyssey_data!K$2:K$507),"Odyssey File","Please check cell")))</f>
        <v>Regional File</v>
      </c>
      <c r="L1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199,Odyssey_data!$A$2:$A$507,Odyssey_data!L$2:L$507),"Odyssey File","Please check cell")))</f>
        <v>Regional File</v>
      </c>
      <c r="M199" s="82" t="str">
        <f>IF(MAD_PS2[[#This Row],[L1 Capability Map]]="Manual Entry Req","Manual Entry Req",IF(MAD_PS2[[#This Row],[L1 Capability Map]]=MAD_PS1[[#This Row],[L1 Capability Map]],"Regional File",IF(MAD_PS2[[#This Row],[L1 Capability Map]]=_xlfn.XLOOKUP($A199,Odyssey_data!$A$2:$A$507,Odyssey_data!M$2:M$507),"Odyssey File","Please check cell")))</f>
        <v>Odyssey File</v>
      </c>
      <c r="N199" s="82" t="str">
        <f>IF(MAD_PS2[[#This Row],[L2 Capability]]="Manual Entry Req","Manual Entry Req",IF(MAD_PS2[[#This Row],[L2 Capability]]=MAD_PS1[[#This Row],[L2 Capability]],"Regional File",IF(MAD_PS2[[#This Row],[L2 Capability]]=_xlfn.XLOOKUP($A199,Odyssey_data!$A$2:$A$507,Odyssey_data!N$2:N$507),"Odyssey File","Please check cell")))</f>
        <v>Manual Entry Req</v>
      </c>
      <c r="O199" s="82" t="str">
        <f>IF(MAD_PS2[[#This Row],[L3 Capability]]="Manual Entry Req","Manual Entry Req",IF(MAD_PS2[[#This Row],[L3 Capability]]=MAD_PS1[[#This Row],[L3 Capability]],"Regional File",IF(MAD_PS2[[#This Row],[L3 Capability]]=_xlfn.XLOOKUP($A199,Odyssey_data!$A$2:$A$507,Odyssey_data!O$2:O$507),"Odyssey File","Please check cell")))</f>
        <v>Manual Entry Req</v>
      </c>
      <c r="P199" s="82" t="str">
        <f>IF(MAD_PS2[[#This Row],[L4 Capability]]="Manual Entry Req","Manual Entry Req",IF(MAD_PS2[[#This Row],[L4 Capability]]=MAD_PS1[[#This Row],[L4 Capability]],"Regional File",IF(MAD_PS2[[#This Row],[L4 Capability]]=_xlfn.XLOOKUP($A199,Odyssey_data!$A$2:$A$507,Odyssey_data!P$2:P$507),"Odyssey File","Please check cell")))</f>
        <v>Manual Entry Req</v>
      </c>
      <c r="Q199" s="82" t="str">
        <f>IF(MAD_PS2[[#This Row],[Remarks()]]="Manual Entry Req","Manual Entry Req",IF(MAD_PS2[[#This Row],[Remarks()]]=MAD_PS1[[#This Row],[Remarks()]],"Regional File",IF(MAD_PS2[[#This Row],[Remarks()]]=_xlfn.XLOOKUP($A199,Odyssey_data!$A$2:$A$507,Odyssey_data!Q$2:Q$507),"Odyssey File","Please check cell")))</f>
        <v>Manual Entry Req</v>
      </c>
      <c r="R1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199,Odyssey_data!$A$2:$A$507,Odyssey_data!R$2:R$507),"Odyssey File","Please check cell")))</f>
        <v>Regional File</v>
      </c>
      <c r="S1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199,Odyssey_data!$A$2:$A$507,Odyssey_data!S$2:S$507),"Odyssey File","Please check cell")))</f>
        <v>Regional File</v>
      </c>
      <c r="T1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199,Odyssey_data!$A$2:$A$507,Odyssey_data!T$2:T$507),"Odyssey File","Please check cell")))</f>
        <v>Regional File</v>
      </c>
      <c r="U1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199,Odyssey_data!$A$2:$A$507,Odyssey_data!U$2:U$507),"Odyssey File","Please check cell")))</f>
        <v>Regional File</v>
      </c>
      <c r="V1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199,Odyssey_data!$A$2:$A$507,Odyssey_data!V$2:V$507),"Odyssey File","Please check cell")))</f>
        <v>Regional File</v>
      </c>
      <c r="W1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199,Odyssey_data!$A$2:$A$507,Odyssey_data!W$2:W$507),"Odyssey File","Please check cell")))</f>
        <v>Regional File</v>
      </c>
      <c r="X1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199,Odyssey_data!$A$2:$A$507,Odyssey_data!X$2:X$507),"Odyssey File","Please check cell")))</f>
        <v>Regional File</v>
      </c>
      <c r="Y1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199,Odyssey_data!$A$2:$A$507,Odyssey_data!Y$2:Y$507),"Odyssey File","Please check cell")))</f>
        <v>Regional File</v>
      </c>
      <c r="Z1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199,Odyssey_data!$A$2:$A$507,Odyssey_data!Z$2:Z$507),"Odyssey File","Please check cell")))</f>
        <v>Regional File</v>
      </c>
      <c r="AA1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199,Odyssey_data!$A$2:$A$507,Odyssey_data!AA$2:AA$507),"Odyssey File","Please check cell")))</f>
        <v>Regional File</v>
      </c>
      <c r="AB1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199,Odyssey_data!$A$2:$A$507,Odyssey_data!AB$2:AB$507),"Odyssey File","Please check cell")))</f>
        <v>Regional File</v>
      </c>
      <c r="AC1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199,Odyssey_data!$A$2:$A$507,Odyssey_data!AC$2:AC$507),"Odyssey File","Please check cell")))</f>
        <v>Manual Entry Req</v>
      </c>
      <c r="AD199" s="82" t="str">
        <f>IF(MAD_PS2[[#This Row],[AC2 : Licence Cost]]="Manual Entry Req","Manual Entry Req",IF(MAD_PS2[[#This Row],[AC2 : Licence Cost]]=MAD_PS1[[#This Row],[AC2 : Licence Cost]],"Regional File",IF(MAD_PS2[[#This Row],[AC2 : Licence Cost]]=_xlfn.XLOOKUP($A199,Odyssey_data!$A$2:$A$507,Odyssey_data!AD$2:AD$507),"Odyssey File","Please check cell")))</f>
        <v>Manual Entry Req</v>
      </c>
      <c r="AE1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199,Odyssey_data!$A$2:$A$507,Odyssey_data!AE$2:AE$507),"Odyssey File","Please check cell")))</f>
        <v>Odyssey File</v>
      </c>
      <c r="AF1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199,Odyssey_data!$A$2:$A$507,Odyssey_data!AF$2:AF$507),"Odyssey File","Please check cell")))</f>
        <v>Regional File</v>
      </c>
      <c r="AG1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199,Odyssey_data!$A$2:$A$507,Odyssey_data!AG$2:AG$507),"Odyssey File","Please check cell")))</f>
        <v>Manual Entry Req</v>
      </c>
      <c r="AH1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199,Odyssey_data!$A$2:$A$507,Odyssey_data!AH$2:AH$507),"Odyssey File","Please check cell")))</f>
        <v>Manual Entry Req</v>
      </c>
      <c r="AI1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199,Odyssey_data!$A$2:$A$507,Odyssey_data!AI$2:AI$507),"Odyssey File","Please check cell")))</f>
        <v>Regional File</v>
      </c>
      <c r="AJ199" s="82" t="str">
        <f>MAD_PS2[[#This Row],[Which Part? (Part 1 or Part 2)]]</f>
        <v>Part 1</v>
      </c>
    </row>
    <row r="200" spans="1:36" ht="30" hidden="1" x14ac:dyDescent="0.25">
      <c r="A200" s="82" t="str">
        <f>MAD_PS2[[#This Row],[Source ID]]</f>
        <v>S3.165</v>
      </c>
      <c r="B200" s="74" t="str">
        <f>MAD_PS2[[#This Row],[M1 : Name of All Applications]]</f>
        <v>FFT (Retail-Flyer, Incl. Sku managment)</v>
      </c>
      <c r="C200" s="82" t="str">
        <f>IF(MAD_PS2[[#This Row],[Region]]="Manual Entry Req","Manual Entry Req",IF(MAD_PS2[[#This Row],[Region]]=MAD_PS1[[#This Row],[Region]],"Regional File",IF(MAD_PS2[[#This Row],[Region]]=_xlfn.XLOOKUP($A200,Odyssey_data!$A$2:$A$507,Odyssey_data!C$2:C$507),"Odyssey File","Please check cell")))</f>
        <v>Regional File</v>
      </c>
      <c r="D2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0,Odyssey_data!$A$2:$A$507,Odyssey_data!D$2:D$507),"Odyssey File","Please check cell")))</f>
        <v>Odyssey File</v>
      </c>
      <c r="E2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0,Odyssey_data!$A$2:$A$507,Odyssey_data!E$2:E$507),"Odyssey File","Please check cell")))</f>
        <v>Regional File</v>
      </c>
      <c r="F2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0,Odyssey_data!$A$2:$A$507,Odyssey_data!F$2:F$507),"Odyssey File","Please check cell")))</f>
        <v>Regional File</v>
      </c>
      <c r="G2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0,Odyssey_data!$A$2:$A$507,Odyssey_data!G$2:G$507),"Odyssey File","Please check cell")))</f>
        <v>Regional File</v>
      </c>
      <c r="H2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0,Odyssey_data!$A$2:$A$507,Odyssey_data!H$2:H$507),"Odyssey File","Please check cell")))</f>
        <v>Regional File</v>
      </c>
      <c r="I2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0,Odyssey_data!$A$2:$A$507,Odyssey_data!I$2:I$507),"Odyssey File","Please check cell")))</f>
        <v>Regional File</v>
      </c>
      <c r="J2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0,Odyssey_data!$A$2:$A$507,Odyssey_data!J$2:J$507),"Odyssey File","Please check cell")))</f>
        <v>Regional File</v>
      </c>
      <c r="K2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0,Odyssey_data!$A$2:$A$507,Odyssey_data!K$2:K$507),"Odyssey File","Please check cell")))</f>
        <v>Regional File</v>
      </c>
      <c r="L2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0,Odyssey_data!$A$2:$A$507,Odyssey_data!L$2:L$507),"Odyssey File","Please check cell")))</f>
        <v>Regional File</v>
      </c>
      <c r="M200" s="82" t="str">
        <f>IF(MAD_PS2[[#This Row],[L1 Capability Map]]="Manual Entry Req","Manual Entry Req",IF(MAD_PS2[[#This Row],[L1 Capability Map]]=MAD_PS1[[#This Row],[L1 Capability Map]],"Regional File",IF(MAD_PS2[[#This Row],[L1 Capability Map]]=_xlfn.XLOOKUP($A200,Odyssey_data!$A$2:$A$507,Odyssey_data!M$2:M$507),"Odyssey File","Please check cell")))</f>
        <v>Regional File</v>
      </c>
      <c r="N200" s="82" t="str">
        <f>IF(MAD_PS2[[#This Row],[L2 Capability]]="Manual Entry Req","Manual Entry Req",IF(MAD_PS2[[#This Row],[L2 Capability]]=MAD_PS1[[#This Row],[L2 Capability]],"Regional File",IF(MAD_PS2[[#This Row],[L2 Capability]]=_xlfn.XLOOKUP($A200,Odyssey_data!$A$2:$A$507,Odyssey_data!N$2:N$507),"Odyssey File","Please check cell")))</f>
        <v>Regional File</v>
      </c>
      <c r="O200" s="82" t="str">
        <f>IF(MAD_PS2[[#This Row],[L3 Capability]]="Manual Entry Req","Manual Entry Req",IF(MAD_PS2[[#This Row],[L3 Capability]]=MAD_PS1[[#This Row],[L3 Capability]],"Regional File",IF(MAD_PS2[[#This Row],[L3 Capability]]=_xlfn.XLOOKUP($A200,Odyssey_data!$A$2:$A$507,Odyssey_data!O$2:O$507),"Odyssey File","Please check cell")))</f>
        <v>Regional File</v>
      </c>
      <c r="P200" s="82" t="str">
        <f>IF(MAD_PS2[[#This Row],[L4 Capability]]="Manual Entry Req","Manual Entry Req",IF(MAD_PS2[[#This Row],[L4 Capability]]=MAD_PS1[[#This Row],[L4 Capability]],"Regional File",IF(MAD_PS2[[#This Row],[L4 Capability]]=_xlfn.XLOOKUP($A200,Odyssey_data!$A$2:$A$507,Odyssey_data!P$2:P$507),"Odyssey File","Please check cell")))</f>
        <v>Regional File</v>
      </c>
      <c r="Q200" s="82" t="str">
        <f>IF(MAD_PS2[[#This Row],[Remarks()]]="Manual Entry Req","Manual Entry Req",IF(MAD_PS2[[#This Row],[Remarks()]]=MAD_PS1[[#This Row],[Remarks()]],"Regional File",IF(MAD_PS2[[#This Row],[Remarks()]]=_xlfn.XLOOKUP($A200,Odyssey_data!$A$2:$A$507,Odyssey_data!Q$2:Q$507),"Odyssey File","Please check cell")))</f>
        <v>Manual Entry Req</v>
      </c>
      <c r="R2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0,Odyssey_data!$A$2:$A$507,Odyssey_data!R$2:R$507),"Odyssey File","Please check cell")))</f>
        <v>Regional File</v>
      </c>
      <c r="S2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0,Odyssey_data!$A$2:$A$507,Odyssey_data!S$2:S$507),"Odyssey File","Please check cell")))</f>
        <v>Regional File</v>
      </c>
      <c r="T2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0,Odyssey_data!$A$2:$A$507,Odyssey_data!T$2:T$507),"Odyssey File","Please check cell")))</f>
        <v>Regional File</v>
      </c>
      <c r="U2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0,Odyssey_data!$A$2:$A$507,Odyssey_data!U$2:U$507),"Odyssey File","Please check cell")))</f>
        <v>Regional File</v>
      </c>
      <c r="V2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0,Odyssey_data!$A$2:$A$507,Odyssey_data!V$2:V$507),"Odyssey File","Please check cell")))</f>
        <v>Regional File</v>
      </c>
      <c r="W2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0,Odyssey_data!$A$2:$A$507,Odyssey_data!W$2:W$507),"Odyssey File","Please check cell")))</f>
        <v>Regional File</v>
      </c>
      <c r="X2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0,Odyssey_data!$A$2:$A$507,Odyssey_data!X$2:X$507),"Odyssey File","Please check cell")))</f>
        <v>Regional File</v>
      </c>
      <c r="Y2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0,Odyssey_data!$A$2:$A$507,Odyssey_data!Y$2:Y$507),"Odyssey File","Please check cell")))</f>
        <v>Regional File</v>
      </c>
      <c r="Z2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0,Odyssey_data!$A$2:$A$507,Odyssey_data!Z$2:Z$507),"Odyssey File","Please check cell")))</f>
        <v>Regional File</v>
      </c>
      <c r="AA2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0,Odyssey_data!$A$2:$A$507,Odyssey_data!AA$2:AA$507),"Odyssey File","Please check cell")))</f>
        <v>Regional File</v>
      </c>
      <c r="AB2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0,Odyssey_data!$A$2:$A$507,Odyssey_data!AB$2:AB$507),"Odyssey File","Please check cell")))</f>
        <v>Regional File</v>
      </c>
      <c r="AC2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0,Odyssey_data!$A$2:$A$507,Odyssey_data!AC$2:AC$507),"Odyssey File","Please check cell")))</f>
        <v>Regional File</v>
      </c>
      <c r="AD200" s="82" t="str">
        <f>IF(MAD_PS2[[#This Row],[AC2 : Licence Cost]]="Manual Entry Req","Manual Entry Req",IF(MAD_PS2[[#This Row],[AC2 : Licence Cost]]=MAD_PS1[[#This Row],[AC2 : Licence Cost]],"Regional File",IF(MAD_PS2[[#This Row],[AC2 : Licence Cost]]=_xlfn.XLOOKUP($A200,Odyssey_data!$A$2:$A$507,Odyssey_data!AD$2:AD$507),"Odyssey File","Please check cell")))</f>
        <v>Regional File</v>
      </c>
      <c r="AE2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0,Odyssey_data!$A$2:$A$507,Odyssey_data!AE$2:AE$507),"Odyssey File","Please check cell")))</f>
        <v>Regional File</v>
      </c>
      <c r="AF2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0,Odyssey_data!$A$2:$A$507,Odyssey_data!AF$2:AF$507),"Odyssey File","Please check cell")))</f>
        <v>Regional File</v>
      </c>
      <c r="AG2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0,Odyssey_data!$A$2:$A$507,Odyssey_data!AG$2:AG$507),"Odyssey File","Please check cell")))</f>
        <v>Regional File</v>
      </c>
      <c r="AH2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0,Odyssey_data!$A$2:$A$507,Odyssey_data!AH$2:AH$507),"Odyssey File","Please check cell")))</f>
        <v>Regional File</v>
      </c>
      <c r="AI2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0,Odyssey_data!$A$2:$A$507,Odyssey_data!AI$2:AI$507),"Odyssey File","Please check cell")))</f>
        <v>Regional File</v>
      </c>
      <c r="AJ200" s="82" t="str">
        <f>MAD_PS2[[#This Row],[Which Part? (Part 1 or Part 2)]]</f>
        <v>Part 1</v>
      </c>
    </row>
    <row r="201" spans="1:36" ht="30" hidden="1" x14ac:dyDescent="0.25">
      <c r="A201" s="82" t="str">
        <f>MAD_PS2[[#This Row],[Source ID]]</f>
        <v>S3.169</v>
      </c>
      <c r="B201" s="74" t="str">
        <f>MAD_PS2[[#This Row],[M1 : Name of All Applications]]</f>
        <v>FIM (MJE/GL &amp; Subledger tracking)</v>
      </c>
      <c r="C201" s="82" t="str">
        <f>IF(MAD_PS2[[#This Row],[Region]]="Manual Entry Req","Manual Entry Req",IF(MAD_PS2[[#This Row],[Region]]=MAD_PS1[[#This Row],[Region]],"Regional File",IF(MAD_PS2[[#This Row],[Region]]=_xlfn.XLOOKUP($A201,Odyssey_data!$A$2:$A$507,Odyssey_data!C$2:C$507),"Odyssey File","Please check cell")))</f>
        <v>Regional File</v>
      </c>
      <c r="D2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1,Odyssey_data!$A$2:$A$507,Odyssey_data!D$2:D$507),"Odyssey File","Please check cell")))</f>
        <v>Regional File</v>
      </c>
      <c r="E2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1,Odyssey_data!$A$2:$A$507,Odyssey_data!E$2:E$507),"Odyssey File","Please check cell")))</f>
        <v>Regional File</v>
      </c>
      <c r="F2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1,Odyssey_data!$A$2:$A$507,Odyssey_data!F$2:F$507),"Odyssey File","Please check cell")))</f>
        <v>Regional File</v>
      </c>
      <c r="G2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1,Odyssey_data!$A$2:$A$507,Odyssey_data!G$2:G$507),"Odyssey File","Please check cell")))</f>
        <v>Regional File</v>
      </c>
      <c r="H2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1,Odyssey_data!$A$2:$A$507,Odyssey_data!H$2:H$507),"Odyssey File","Please check cell")))</f>
        <v>Regional File</v>
      </c>
      <c r="I2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1,Odyssey_data!$A$2:$A$507,Odyssey_data!I$2:I$507),"Odyssey File","Please check cell")))</f>
        <v>Regional File</v>
      </c>
      <c r="J2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1,Odyssey_data!$A$2:$A$507,Odyssey_data!J$2:J$507),"Odyssey File","Please check cell")))</f>
        <v>Regional File</v>
      </c>
      <c r="K2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1,Odyssey_data!$A$2:$A$507,Odyssey_data!K$2:K$507),"Odyssey File","Please check cell")))</f>
        <v>Regional File</v>
      </c>
      <c r="L2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1,Odyssey_data!$A$2:$A$507,Odyssey_data!L$2:L$507),"Odyssey File","Please check cell")))</f>
        <v>Regional File</v>
      </c>
      <c r="M201" s="82" t="str">
        <f>IF(MAD_PS2[[#This Row],[L1 Capability Map]]="Manual Entry Req","Manual Entry Req",IF(MAD_PS2[[#This Row],[L1 Capability Map]]=MAD_PS1[[#This Row],[L1 Capability Map]],"Regional File",IF(MAD_PS2[[#This Row],[L1 Capability Map]]=_xlfn.XLOOKUP($A201,Odyssey_data!$A$2:$A$507,Odyssey_data!M$2:M$507),"Odyssey File","Please check cell")))</f>
        <v>Regional File</v>
      </c>
      <c r="N201" s="82" t="str">
        <f>IF(MAD_PS2[[#This Row],[L2 Capability]]="Manual Entry Req","Manual Entry Req",IF(MAD_PS2[[#This Row],[L2 Capability]]=MAD_PS1[[#This Row],[L2 Capability]],"Regional File",IF(MAD_PS2[[#This Row],[L2 Capability]]=_xlfn.XLOOKUP($A201,Odyssey_data!$A$2:$A$507,Odyssey_data!N$2:N$507),"Odyssey File","Please check cell")))</f>
        <v>Manual Entry Req</v>
      </c>
      <c r="O201" s="82" t="str">
        <f>IF(MAD_PS2[[#This Row],[L3 Capability]]="Manual Entry Req","Manual Entry Req",IF(MAD_PS2[[#This Row],[L3 Capability]]=MAD_PS1[[#This Row],[L3 Capability]],"Regional File",IF(MAD_PS2[[#This Row],[L3 Capability]]=_xlfn.XLOOKUP($A201,Odyssey_data!$A$2:$A$507,Odyssey_data!O$2:O$507),"Odyssey File","Please check cell")))</f>
        <v>Manual Entry Req</v>
      </c>
      <c r="P201" s="82" t="str">
        <f>IF(MAD_PS2[[#This Row],[L4 Capability]]="Manual Entry Req","Manual Entry Req",IF(MAD_PS2[[#This Row],[L4 Capability]]=MAD_PS1[[#This Row],[L4 Capability]],"Regional File",IF(MAD_PS2[[#This Row],[L4 Capability]]=_xlfn.XLOOKUP($A201,Odyssey_data!$A$2:$A$507,Odyssey_data!P$2:P$507),"Odyssey File","Please check cell")))</f>
        <v>Manual Entry Req</v>
      </c>
      <c r="Q201" s="82" t="str">
        <f>IF(MAD_PS2[[#This Row],[Remarks()]]="Manual Entry Req","Manual Entry Req",IF(MAD_PS2[[#This Row],[Remarks()]]=MAD_PS1[[#This Row],[Remarks()]],"Regional File",IF(MAD_PS2[[#This Row],[Remarks()]]=_xlfn.XLOOKUP($A201,Odyssey_data!$A$2:$A$507,Odyssey_data!Q$2:Q$507),"Odyssey File","Please check cell")))</f>
        <v>Manual Entry Req</v>
      </c>
      <c r="R2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1,Odyssey_data!$A$2:$A$507,Odyssey_data!R$2:R$507),"Odyssey File","Please check cell")))</f>
        <v>Regional File</v>
      </c>
      <c r="S2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1,Odyssey_data!$A$2:$A$507,Odyssey_data!S$2:S$507),"Odyssey File","Please check cell")))</f>
        <v>Regional File</v>
      </c>
      <c r="T2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1,Odyssey_data!$A$2:$A$507,Odyssey_data!T$2:T$507),"Odyssey File","Please check cell")))</f>
        <v>Regional File</v>
      </c>
      <c r="U2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1,Odyssey_data!$A$2:$A$507,Odyssey_data!U$2:U$507),"Odyssey File","Please check cell")))</f>
        <v>Regional File</v>
      </c>
      <c r="V2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1,Odyssey_data!$A$2:$A$507,Odyssey_data!V$2:V$507),"Odyssey File","Please check cell")))</f>
        <v>Regional File</v>
      </c>
      <c r="W2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1,Odyssey_data!$A$2:$A$507,Odyssey_data!W$2:W$507),"Odyssey File","Please check cell")))</f>
        <v>Regional File</v>
      </c>
      <c r="X2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1,Odyssey_data!$A$2:$A$507,Odyssey_data!X$2:X$507),"Odyssey File","Please check cell")))</f>
        <v>Regional File</v>
      </c>
      <c r="Y2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1,Odyssey_data!$A$2:$A$507,Odyssey_data!Y$2:Y$507),"Odyssey File","Please check cell")))</f>
        <v>Regional File</v>
      </c>
      <c r="Z2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1,Odyssey_data!$A$2:$A$507,Odyssey_data!Z$2:Z$507),"Odyssey File","Please check cell")))</f>
        <v>Regional File</v>
      </c>
      <c r="AA2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1,Odyssey_data!$A$2:$A$507,Odyssey_data!AA$2:AA$507),"Odyssey File","Please check cell")))</f>
        <v>Regional File</v>
      </c>
      <c r="AB2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1,Odyssey_data!$A$2:$A$507,Odyssey_data!AB$2:AB$507),"Odyssey File","Please check cell")))</f>
        <v>Regional File</v>
      </c>
      <c r="AC2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1,Odyssey_data!$A$2:$A$507,Odyssey_data!AC$2:AC$507),"Odyssey File","Please check cell")))</f>
        <v>Regional File</v>
      </c>
      <c r="AD201" s="82" t="str">
        <f>IF(MAD_PS2[[#This Row],[AC2 : Licence Cost]]="Manual Entry Req","Manual Entry Req",IF(MAD_PS2[[#This Row],[AC2 : Licence Cost]]=MAD_PS1[[#This Row],[AC2 : Licence Cost]],"Regional File",IF(MAD_PS2[[#This Row],[AC2 : Licence Cost]]=_xlfn.XLOOKUP($A201,Odyssey_data!$A$2:$A$507,Odyssey_data!AD$2:AD$507),"Odyssey File","Please check cell")))</f>
        <v>Regional File</v>
      </c>
      <c r="AE2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1,Odyssey_data!$A$2:$A$507,Odyssey_data!AE$2:AE$507),"Odyssey File","Please check cell")))</f>
        <v>Regional File</v>
      </c>
      <c r="AF2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1,Odyssey_data!$A$2:$A$507,Odyssey_data!AF$2:AF$507),"Odyssey File","Please check cell")))</f>
        <v>Regional File</v>
      </c>
      <c r="AG2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1,Odyssey_data!$A$2:$A$507,Odyssey_data!AG$2:AG$507),"Odyssey File","Please check cell")))</f>
        <v>Regional File</v>
      </c>
      <c r="AH2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1,Odyssey_data!$A$2:$A$507,Odyssey_data!AH$2:AH$507),"Odyssey File","Please check cell")))</f>
        <v>Regional File</v>
      </c>
      <c r="AI2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1,Odyssey_data!$A$2:$A$507,Odyssey_data!AI$2:AI$507),"Odyssey File","Please check cell")))</f>
        <v>Regional File</v>
      </c>
      <c r="AJ201" s="82" t="str">
        <f>MAD_PS2[[#This Row],[Which Part? (Part 1 or Part 2)]]</f>
        <v>Part 1</v>
      </c>
    </row>
    <row r="202" spans="1:36" hidden="1" x14ac:dyDescent="0.25">
      <c r="A202" s="82" t="str">
        <f>MAD_PS2[[#This Row],[Source ID]]</f>
        <v>S3.170</v>
      </c>
      <c r="B202" s="74" t="str">
        <f>MAD_PS2[[#This Row],[M1 : Name of All Applications]]</f>
        <v>FIN-AT Tool</v>
      </c>
      <c r="C202" s="82" t="str">
        <f>IF(MAD_PS2[[#This Row],[Region]]="Manual Entry Req","Manual Entry Req",IF(MAD_PS2[[#This Row],[Region]]=MAD_PS1[[#This Row],[Region]],"Regional File",IF(MAD_PS2[[#This Row],[Region]]=_xlfn.XLOOKUP($A202,Odyssey_data!$A$2:$A$507,Odyssey_data!C$2:C$507),"Odyssey File","Please check cell")))</f>
        <v>Regional File</v>
      </c>
      <c r="D2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2,Odyssey_data!$A$2:$A$507,Odyssey_data!D$2:D$507),"Odyssey File","Please check cell")))</f>
        <v>Manual Entry Req</v>
      </c>
      <c r="E2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2,Odyssey_data!$A$2:$A$507,Odyssey_data!E$2:E$507),"Odyssey File","Please check cell")))</f>
        <v>Regional File</v>
      </c>
      <c r="F2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2,Odyssey_data!$A$2:$A$507,Odyssey_data!F$2:F$507),"Odyssey File","Please check cell")))</f>
        <v>Regional File</v>
      </c>
      <c r="G2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2,Odyssey_data!$A$2:$A$507,Odyssey_data!G$2:G$507),"Odyssey File","Please check cell")))</f>
        <v>Regional File</v>
      </c>
      <c r="H2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2,Odyssey_data!$A$2:$A$507,Odyssey_data!H$2:H$507),"Odyssey File","Please check cell")))</f>
        <v>Regional File</v>
      </c>
      <c r="I2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2,Odyssey_data!$A$2:$A$507,Odyssey_data!I$2:I$507),"Odyssey File","Please check cell")))</f>
        <v>Regional File</v>
      </c>
      <c r="J2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2,Odyssey_data!$A$2:$A$507,Odyssey_data!J$2:J$507),"Odyssey File","Please check cell")))</f>
        <v>Regional File</v>
      </c>
      <c r="K2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2,Odyssey_data!$A$2:$A$507,Odyssey_data!K$2:K$507),"Odyssey File","Please check cell")))</f>
        <v>Regional File</v>
      </c>
      <c r="L2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2,Odyssey_data!$A$2:$A$507,Odyssey_data!L$2:L$507),"Odyssey File","Please check cell")))</f>
        <v>Regional File</v>
      </c>
      <c r="M202" s="82" t="str">
        <f>IF(MAD_PS2[[#This Row],[L1 Capability Map]]="Manual Entry Req","Manual Entry Req",IF(MAD_PS2[[#This Row],[L1 Capability Map]]=MAD_PS1[[#This Row],[L1 Capability Map]],"Regional File",IF(MAD_PS2[[#This Row],[L1 Capability Map]]=_xlfn.XLOOKUP($A202,Odyssey_data!$A$2:$A$507,Odyssey_data!M$2:M$507),"Odyssey File","Please check cell")))</f>
        <v>Regional File</v>
      </c>
      <c r="N202" s="82" t="str">
        <f>IF(MAD_PS2[[#This Row],[L2 Capability]]="Manual Entry Req","Manual Entry Req",IF(MAD_PS2[[#This Row],[L2 Capability]]=MAD_PS1[[#This Row],[L2 Capability]],"Regional File",IF(MAD_PS2[[#This Row],[L2 Capability]]=_xlfn.XLOOKUP($A202,Odyssey_data!$A$2:$A$507,Odyssey_data!N$2:N$507),"Odyssey File","Please check cell")))</f>
        <v>Regional File</v>
      </c>
      <c r="O202" s="82" t="str">
        <f>IF(MAD_PS2[[#This Row],[L3 Capability]]="Manual Entry Req","Manual Entry Req",IF(MAD_PS2[[#This Row],[L3 Capability]]=MAD_PS1[[#This Row],[L3 Capability]],"Regional File",IF(MAD_PS2[[#This Row],[L3 Capability]]=_xlfn.XLOOKUP($A202,Odyssey_data!$A$2:$A$507,Odyssey_data!O$2:O$507),"Odyssey File","Please check cell")))</f>
        <v>Regional File</v>
      </c>
      <c r="P202" s="82" t="str">
        <f>IF(MAD_PS2[[#This Row],[L4 Capability]]="Manual Entry Req","Manual Entry Req",IF(MAD_PS2[[#This Row],[L4 Capability]]=MAD_PS1[[#This Row],[L4 Capability]],"Regional File",IF(MAD_PS2[[#This Row],[L4 Capability]]=_xlfn.XLOOKUP($A202,Odyssey_data!$A$2:$A$507,Odyssey_data!P$2:P$507),"Odyssey File","Please check cell")))</f>
        <v>Regional File</v>
      </c>
      <c r="Q202" s="82" t="str">
        <f>IF(MAD_PS2[[#This Row],[Remarks()]]="Manual Entry Req","Manual Entry Req",IF(MAD_PS2[[#This Row],[Remarks()]]=MAD_PS1[[#This Row],[Remarks()]],"Regional File",IF(MAD_PS2[[#This Row],[Remarks()]]=_xlfn.XLOOKUP($A202,Odyssey_data!$A$2:$A$507,Odyssey_data!Q$2:Q$507),"Odyssey File","Please check cell")))</f>
        <v>Manual Entry Req</v>
      </c>
      <c r="R2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2,Odyssey_data!$A$2:$A$507,Odyssey_data!R$2:R$507),"Odyssey File","Please check cell")))</f>
        <v>Regional File</v>
      </c>
      <c r="S2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2,Odyssey_data!$A$2:$A$507,Odyssey_data!S$2:S$507),"Odyssey File","Please check cell")))</f>
        <v>Regional File</v>
      </c>
      <c r="T2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2,Odyssey_data!$A$2:$A$507,Odyssey_data!T$2:T$507),"Odyssey File","Please check cell")))</f>
        <v>Regional File</v>
      </c>
      <c r="U2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2,Odyssey_data!$A$2:$A$507,Odyssey_data!U$2:U$507),"Odyssey File","Please check cell")))</f>
        <v>Regional File</v>
      </c>
      <c r="V2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2,Odyssey_data!$A$2:$A$507,Odyssey_data!V$2:V$507),"Odyssey File","Please check cell")))</f>
        <v>Regional File</v>
      </c>
      <c r="W2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2,Odyssey_data!$A$2:$A$507,Odyssey_data!W$2:W$507),"Odyssey File","Please check cell")))</f>
        <v>Regional File</v>
      </c>
      <c r="X2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2,Odyssey_data!$A$2:$A$507,Odyssey_data!X$2:X$507),"Odyssey File","Please check cell")))</f>
        <v>Regional File</v>
      </c>
      <c r="Y2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2,Odyssey_data!$A$2:$A$507,Odyssey_data!Y$2:Y$507),"Odyssey File","Please check cell")))</f>
        <v>Regional File</v>
      </c>
      <c r="Z2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2,Odyssey_data!$A$2:$A$507,Odyssey_data!Z$2:Z$507),"Odyssey File","Please check cell")))</f>
        <v>Regional File</v>
      </c>
      <c r="AA2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2,Odyssey_data!$A$2:$A$507,Odyssey_data!AA$2:AA$507),"Odyssey File","Please check cell")))</f>
        <v>Regional File</v>
      </c>
      <c r="AB2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2,Odyssey_data!$A$2:$A$507,Odyssey_data!AB$2:AB$507),"Odyssey File","Please check cell")))</f>
        <v>Regional File</v>
      </c>
      <c r="AC2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2,Odyssey_data!$A$2:$A$507,Odyssey_data!AC$2:AC$507),"Odyssey File","Please check cell")))</f>
        <v>Regional File</v>
      </c>
      <c r="AD202" s="82" t="str">
        <f>IF(MAD_PS2[[#This Row],[AC2 : Licence Cost]]="Manual Entry Req","Manual Entry Req",IF(MAD_PS2[[#This Row],[AC2 : Licence Cost]]=MAD_PS1[[#This Row],[AC2 : Licence Cost]],"Regional File",IF(MAD_PS2[[#This Row],[AC2 : Licence Cost]]=_xlfn.XLOOKUP($A202,Odyssey_data!$A$2:$A$507,Odyssey_data!AD$2:AD$507),"Odyssey File","Please check cell")))</f>
        <v>Regional File</v>
      </c>
      <c r="AE2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2,Odyssey_data!$A$2:$A$507,Odyssey_data!AE$2:AE$507),"Odyssey File","Please check cell")))</f>
        <v>Regional File</v>
      </c>
      <c r="AF2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2,Odyssey_data!$A$2:$A$507,Odyssey_data!AF$2:AF$507),"Odyssey File","Please check cell")))</f>
        <v>Regional File</v>
      </c>
      <c r="AG2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2,Odyssey_data!$A$2:$A$507,Odyssey_data!AG$2:AG$507),"Odyssey File","Please check cell")))</f>
        <v>Regional File</v>
      </c>
      <c r="AH2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2,Odyssey_data!$A$2:$A$507,Odyssey_data!AH$2:AH$507),"Odyssey File","Please check cell")))</f>
        <v>Regional File</v>
      </c>
      <c r="AI2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2,Odyssey_data!$A$2:$A$507,Odyssey_data!AI$2:AI$507),"Odyssey File","Please check cell")))</f>
        <v>Regional File</v>
      </c>
      <c r="AJ202" s="82" t="str">
        <f>MAD_PS2[[#This Row],[Which Part? (Part 1 or Part 2)]]</f>
        <v>Part 1</v>
      </c>
    </row>
    <row r="203" spans="1:36" hidden="1" x14ac:dyDescent="0.25">
      <c r="A203" s="82" t="str">
        <f>MAD_PS2[[#This Row],[Source ID]]</f>
        <v>S3.199</v>
      </c>
      <c r="B203" s="74" t="str">
        <f>MAD_PS2[[#This Row],[M1 : Name of All Applications]]</f>
        <v>GLP276-Database</v>
      </c>
      <c r="C203" s="82" t="str">
        <f>IF(MAD_PS2[[#This Row],[Region]]="Manual Entry Req","Manual Entry Req",IF(MAD_PS2[[#This Row],[Region]]=MAD_PS1[[#This Row],[Region]],"Regional File",IF(MAD_PS2[[#This Row],[Region]]=_xlfn.XLOOKUP($A203,Odyssey_data!$A$2:$A$507,Odyssey_data!C$2:C$507),"Odyssey File","Please check cell")))</f>
        <v>Regional File</v>
      </c>
      <c r="D2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3,Odyssey_data!$A$2:$A$507,Odyssey_data!D$2:D$507),"Odyssey File","Please check cell")))</f>
        <v>Odyssey File</v>
      </c>
      <c r="E2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3,Odyssey_data!$A$2:$A$507,Odyssey_data!E$2:E$507),"Odyssey File","Please check cell")))</f>
        <v>Regional File</v>
      </c>
      <c r="F2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3,Odyssey_data!$A$2:$A$507,Odyssey_data!F$2:F$507),"Odyssey File","Please check cell")))</f>
        <v>Regional File</v>
      </c>
      <c r="G2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3,Odyssey_data!$A$2:$A$507,Odyssey_data!G$2:G$507),"Odyssey File","Please check cell")))</f>
        <v>Regional File</v>
      </c>
      <c r="H2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3,Odyssey_data!$A$2:$A$507,Odyssey_data!H$2:H$507),"Odyssey File","Please check cell")))</f>
        <v>Regional File</v>
      </c>
      <c r="I2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3,Odyssey_data!$A$2:$A$507,Odyssey_data!I$2:I$507),"Odyssey File","Please check cell")))</f>
        <v>Regional File</v>
      </c>
      <c r="J2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3,Odyssey_data!$A$2:$A$507,Odyssey_data!J$2:J$507),"Odyssey File","Please check cell")))</f>
        <v>Regional File</v>
      </c>
      <c r="K2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3,Odyssey_data!$A$2:$A$507,Odyssey_data!K$2:K$507),"Odyssey File","Please check cell")))</f>
        <v>Regional File</v>
      </c>
      <c r="L2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3,Odyssey_data!$A$2:$A$507,Odyssey_data!L$2:L$507),"Odyssey File","Please check cell")))</f>
        <v>Regional File</v>
      </c>
      <c r="M203" s="82" t="str">
        <f>IF(MAD_PS2[[#This Row],[L1 Capability Map]]="Manual Entry Req","Manual Entry Req",IF(MAD_PS2[[#This Row],[L1 Capability Map]]=MAD_PS1[[#This Row],[L1 Capability Map]],"Regional File",IF(MAD_PS2[[#This Row],[L1 Capability Map]]=_xlfn.XLOOKUP($A203,Odyssey_data!$A$2:$A$507,Odyssey_data!M$2:M$507),"Odyssey File","Please check cell")))</f>
        <v>Regional File</v>
      </c>
      <c r="N203" s="82" t="str">
        <f>IF(MAD_PS2[[#This Row],[L2 Capability]]="Manual Entry Req","Manual Entry Req",IF(MAD_PS2[[#This Row],[L2 Capability]]=MAD_PS1[[#This Row],[L2 Capability]],"Regional File",IF(MAD_PS2[[#This Row],[L2 Capability]]=_xlfn.XLOOKUP($A203,Odyssey_data!$A$2:$A$507,Odyssey_data!N$2:N$507),"Odyssey File","Please check cell")))</f>
        <v>Regional File</v>
      </c>
      <c r="O203" s="82" t="str">
        <f>IF(MAD_PS2[[#This Row],[L3 Capability]]="Manual Entry Req","Manual Entry Req",IF(MAD_PS2[[#This Row],[L3 Capability]]=MAD_PS1[[#This Row],[L3 Capability]],"Regional File",IF(MAD_PS2[[#This Row],[L3 Capability]]=_xlfn.XLOOKUP($A203,Odyssey_data!$A$2:$A$507,Odyssey_data!O$2:O$507),"Odyssey File","Please check cell")))</f>
        <v>Regional File</v>
      </c>
      <c r="P203" s="82" t="str">
        <f>IF(MAD_PS2[[#This Row],[L4 Capability]]="Manual Entry Req","Manual Entry Req",IF(MAD_PS2[[#This Row],[L4 Capability]]=MAD_PS1[[#This Row],[L4 Capability]],"Regional File",IF(MAD_PS2[[#This Row],[L4 Capability]]=_xlfn.XLOOKUP($A203,Odyssey_data!$A$2:$A$507,Odyssey_data!P$2:P$507),"Odyssey File","Please check cell")))</f>
        <v>Manual Entry Req</v>
      </c>
      <c r="Q203" s="82" t="str">
        <f>IF(MAD_PS2[[#This Row],[Remarks()]]="Manual Entry Req","Manual Entry Req",IF(MAD_PS2[[#This Row],[Remarks()]]=MAD_PS1[[#This Row],[Remarks()]],"Regional File",IF(MAD_PS2[[#This Row],[Remarks()]]=_xlfn.XLOOKUP($A203,Odyssey_data!$A$2:$A$507,Odyssey_data!Q$2:Q$507),"Odyssey File","Please check cell")))</f>
        <v>Manual Entry Req</v>
      </c>
      <c r="R2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3,Odyssey_data!$A$2:$A$507,Odyssey_data!R$2:R$507),"Odyssey File","Please check cell")))</f>
        <v>Regional File</v>
      </c>
      <c r="S2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3,Odyssey_data!$A$2:$A$507,Odyssey_data!S$2:S$507),"Odyssey File","Please check cell")))</f>
        <v>Regional File</v>
      </c>
      <c r="T2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3,Odyssey_data!$A$2:$A$507,Odyssey_data!T$2:T$507),"Odyssey File","Please check cell")))</f>
        <v>Regional File</v>
      </c>
      <c r="U2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3,Odyssey_data!$A$2:$A$507,Odyssey_data!U$2:U$507),"Odyssey File","Please check cell")))</f>
        <v>Regional File</v>
      </c>
      <c r="V2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3,Odyssey_data!$A$2:$A$507,Odyssey_data!V$2:V$507),"Odyssey File","Please check cell")))</f>
        <v>Regional File</v>
      </c>
      <c r="W2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3,Odyssey_data!$A$2:$A$507,Odyssey_data!W$2:W$507),"Odyssey File","Please check cell")))</f>
        <v>Regional File</v>
      </c>
      <c r="X2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3,Odyssey_data!$A$2:$A$507,Odyssey_data!X$2:X$507),"Odyssey File","Please check cell")))</f>
        <v>Regional File</v>
      </c>
      <c r="Y2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3,Odyssey_data!$A$2:$A$507,Odyssey_data!Y$2:Y$507),"Odyssey File","Please check cell")))</f>
        <v>Regional File</v>
      </c>
      <c r="Z2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3,Odyssey_data!$A$2:$A$507,Odyssey_data!Z$2:Z$507),"Odyssey File","Please check cell")))</f>
        <v>Regional File</v>
      </c>
      <c r="AA2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3,Odyssey_data!$A$2:$A$507,Odyssey_data!AA$2:AA$507),"Odyssey File","Please check cell")))</f>
        <v>Regional File</v>
      </c>
      <c r="AB2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3,Odyssey_data!$A$2:$A$507,Odyssey_data!AB$2:AB$507),"Odyssey File","Please check cell")))</f>
        <v>Regional File</v>
      </c>
      <c r="AC2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3,Odyssey_data!$A$2:$A$507,Odyssey_data!AC$2:AC$507),"Odyssey File","Please check cell")))</f>
        <v>Regional File</v>
      </c>
      <c r="AD203" s="82" t="str">
        <f>IF(MAD_PS2[[#This Row],[AC2 : Licence Cost]]="Manual Entry Req","Manual Entry Req",IF(MAD_PS2[[#This Row],[AC2 : Licence Cost]]=MAD_PS1[[#This Row],[AC2 : Licence Cost]],"Regional File",IF(MAD_PS2[[#This Row],[AC2 : Licence Cost]]=_xlfn.XLOOKUP($A203,Odyssey_data!$A$2:$A$507,Odyssey_data!AD$2:AD$507),"Odyssey File","Please check cell")))</f>
        <v>Regional File</v>
      </c>
      <c r="AE2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3,Odyssey_data!$A$2:$A$507,Odyssey_data!AE$2:AE$507),"Odyssey File","Please check cell")))</f>
        <v>Regional File</v>
      </c>
      <c r="AF2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3,Odyssey_data!$A$2:$A$507,Odyssey_data!AF$2:AF$507),"Odyssey File","Please check cell")))</f>
        <v>Regional File</v>
      </c>
      <c r="AG2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3,Odyssey_data!$A$2:$A$507,Odyssey_data!AG$2:AG$507),"Odyssey File","Please check cell")))</f>
        <v>Regional File</v>
      </c>
      <c r="AH2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3,Odyssey_data!$A$2:$A$507,Odyssey_data!AH$2:AH$507),"Odyssey File","Please check cell")))</f>
        <v>Regional File</v>
      </c>
      <c r="AI2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3,Odyssey_data!$A$2:$A$507,Odyssey_data!AI$2:AI$507),"Odyssey File","Please check cell")))</f>
        <v>Regional File</v>
      </c>
      <c r="AJ203" s="82" t="str">
        <f>MAD_PS2[[#This Row],[Which Part? (Part 1 or Part 2)]]</f>
        <v>Part 1</v>
      </c>
    </row>
    <row r="204" spans="1:36" hidden="1" x14ac:dyDescent="0.25">
      <c r="A204" s="82" t="str">
        <f>MAD_PS2[[#This Row],[Source ID]]</f>
        <v>S3.200</v>
      </c>
      <c r="B204" s="74" t="str">
        <f>MAD_PS2[[#This Row],[M1 : Name of All Applications]]</f>
        <v>GLTool</v>
      </c>
      <c r="C204" s="82" t="str">
        <f>IF(MAD_PS2[[#This Row],[Region]]="Manual Entry Req","Manual Entry Req",IF(MAD_PS2[[#This Row],[Region]]=MAD_PS1[[#This Row],[Region]],"Regional File",IF(MAD_PS2[[#This Row],[Region]]=_xlfn.XLOOKUP($A204,Odyssey_data!$A$2:$A$507,Odyssey_data!C$2:C$507),"Odyssey File","Please check cell")))</f>
        <v>Regional File</v>
      </c>
      <c r="D2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4,Odyssey_data!$A$2:$A$507,Odyssey_data!D$2:D$507),"Odyssey File","Please check cell")))</f>
        <v>Regional File</v>
      </c>
      <c r="E2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4,Odyssey_data!$A$2:$A$507,Odyssey_data!E$2:E$507),"Odyssey File","Please check cell")))</f>
        <v>Regional File</v>
      </c>
      <c r="F2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4,Odyssey_data!$A$2:$A$507,Odyssey_data!F$2:F$507),"Odyssey File","Please check cell")))</f>
        <v>Regional File</v>
      </c>
      <c r="G2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4,Odyssey_data!$A$2:$A$507,Odyssey_data!G$2:G$507),"Odyssey File","Please check cell")))</f>
        <v>Regional File</v>
      </c>
      <c r="H2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4,Odyssey_data!$A$2:$A$507,Odyssey_data!H$2:H$507),"Odyssey File","Please check cell")))</f>
        <v>Regional File</v>
      </c>
      <c r="I2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4,Odyssey_data!$A$2:$A$507,Odyssey_data!I$2:I$507),"Odyssey File","Please check cell")))</f>
        <v>Regional File</v>
      </c>
      <c r="J2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4,Odyssey_data!$A$2:$A$507,Odyssey_data!J$2:J$507),"Odyssey File","Please check cell")))</f>
        <v>Regional File</v>
      </c>
      <c r="K2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4,Odyssey_data!$A$2:$A$507,Odyssey_data!K$2:K$507),"Odyssey File","Please check cell")))</f>
        <v>Regional File</v>
      </c>
      <c r="L2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4,Odyssey_data!$A$2:$A$507,Odyssey_data!L$2:L$507),"Odyssey File","Please check cell")))</f>
        <v>Regional File</v>
      </c>
      <c r="M204" s="82" t="str">
        <f>IF(MAD_PS2[[#This Row],[L1 Capability Map]]="Manual Entry Req","Manual Entry Req",IF(MAD_PS2[[#This Row],[L1 Capability Map]]=MAD_PS1[[#This Row],[L1 Capability Map]],"Regional File",IF(MAD_PS2[[#This Row],[L1 Capability Map]]=_xlfn.XLOOKUP($A204,Odyssey_data!$A$2:$A$507,Odyssey_data!M$2:M$507),"Odyssey File","Please check cell")))</f>
        <v>Regional File</v>
      </c>
      <c r="N204" s="82" t="str">
        <f>IF(MAD_PS2[[#This Row],[L2 Capability]]="Manual Entry Req","Manual Entry Req",IF(MAD_PS2[[#This Row],[L2 Capability]]=MAD_PS1[[#This Row],[L2 Capability]],"Regional File",IF(MAD_PS2[[#This Row],[L2 Capability]]=_xlfn.XLOOKUP($A204,Odyssey_data!$A$2:$A$507,Odyssey_data!N$2:N$507),"Odyssey File","Please check cell")))</f>
        <v>Regional File</v>
      </c>
      <c r="O204" s="82" t="str">
        <f>IF(MAD_PS2[[#This Row],[L3 Capability]]="Manual Entry Req","Manual Entry Req",IF(MAD_PS2[[#This Row],[L3 Capability]]=MAD_PS1[[#This Row],[L3 Capability]],"Regional File",IF(MAD_PS2[[#This Row],[L3 Capability]]=_xlfn.XLOOKUP($A204,Odyssey_data!$A$2:$A$507,Odyssey_data!O$2:O$507),"Odyssey File","Please check cell")))</f>
        <v>Regional File</v>
      </c>
      <c r="P204" s="82" t="str">
        <f>IF(MAD_PS2[[#This Row],[L4 Capability]]="Manual Entry Req","Manual Entry Req",IF(MAD_PS2[[#This Row],[L4 Capability]]=MAD_PS1[[#This Row],[L4 Capability]],"Regional File",IF(MAD_PS2[[#This Row],[L4 Capability]]=_xlfn.XLOOKUP($A204,Odyssey_data!$A$2:$A$507,Odyssey_data!P$2:P$507),"Odyssey File","Please check cell")))</f>
        <v>Manual Entry Req</v>
      </c>
      <c r="Q204" s="82" t="str">
        <f>IF(MAD_PS2[[#This Row],[Remarks()]]="Manual Entry Req","Manual Entry Req",IF(MAD_PS2[[#This Row],[Remarks()]]=MAD_PS1[[#This Row],[Remarks()]],"Regional File",IF(MAD_PS2[[#This Row],[Remarks()]]=_xlfn.XLOOKUP($A204,Odyssey_data!$A$2:$A$507,Odyssey_data!Q$2:Q$507),"Odyssey File","Please check cell")))</f>
        <v>Manual Entry Req</v>
      </c>
      <c r="R2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4,Odyssey_data!$A$2:$A$507,Odyssey_data!R$2:R$507),"Odyssey File","Please check cell")))</f>
        <v>Regional File</v>
      </c>
      <c r="S2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4,Odyssey_data!$A$2:$A$507,Odyssey_data!S$2:S$507),"Odyssey File","Please check cell")))</f>
        <v>Regional File</v>
      </c>
      <c r="T2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4,Odyssey_data!$A$2:$A$507,Odyssey_data!T$2:T$507),"Odyssey File","Please check cell")))</f>
        <v>Regional File</v>
      </c>
      <c r="U2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4,Odyssey_data!$A$2:$A$507,Odyssey_data!U$2:U$507),"Odyssey File","Please check cell")))</f>
        <v>Regional File</v>
      </c>
      <c r="V2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4,Odyssey_data!$A$2:$A$507,Odyssey_data!V$2:V$507),"Odyssey File","Please check cell")))</f>
        <v>Regional File</v>
      </c>
      <c r="W2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4,Odyssey_data!$A$2:$A$507,Odyssey_data!W$2:W$507),"Odyssey File","Please check cell")))</f>
        <v>Regional File</v>
      </c>
      <c r="X2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4,Odyssey_data!$A$2:$A$507,Odyssey_data!X$2:X$507),"Odyssey File","Please check cell")))</f>
        <v>Regional File</v>
      </c>
      <c r="Y2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4,Odyssey_data!$A$2:$A$507,Odyssey_data!Y$2:Y$507),"Odyssey File","Please check cell")))</f>
        <v>Regional File</v>
      </c>
      <c r="Z2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4,Odyssey_data!$A$2:$A$507,Odyssey_data!Z$2:Z$507),"Odyssey File","Please check cell")))</f>
        <v>Regional File</v>
      </c>
      <c r="AA2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4,Odyssey_data!$A$2:$A$507,Odyssey_data!AA$2:AA$507),"Odyssey File","Please check cell")))</f>
        <v>Regional File</v>
      </c>
      <c r="AB2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4,Odyssey_data!$A$2:$A$507,Odyssey_data!AB$2:AB$507),"Odyssey File","Please check cell")))</f>
        <v>Regional File</v>
      </c>
      <c r="AC2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4,Odyssey_data!$A$2:$A$507,Odyssey_data!AC$2:AC$507),"Odyssey File","Please check cell")))</f>
        <v>Regional File</v>
      </c>
      <c r="AD204" s="82" t="str">
        <f>IF(MAD_PS2[[#This Row],[AC2 : Licence Cost]]="Manual Entry Req","Manual Entry Req",IF(MAD_PS2[[#This Row],[AC2 : Licence Cost]]=MAD_PS1[[#This Row],[AC2 : Licence Cost]],"Regional File",IF(MAD_PS2[[#This Row],[AC2 : Licence Cost]]=_xlfn.XLOOKUP($A204,Odyssey_data!$A$2:$A$507,Odyssey_data!AD$2:AD$507),"Odyssey File","Please check cell")))</f>
        <v>Regional File</v>
      </c>
      <c r="AE2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4,Odyssey_data!$A$2:$A$507,Odyssey_data!AE$2:AE$507),"Odyssey File","Please check cell")))</f>
        <v>Regional File</v>
      </c>
      <c r="AF2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4,Odyssey_data!$A$2:$A$507,Odyssey_data!AF$2:AF$507),"Odyssey File","Please check cell")))</f>
        <v>Regional File</v>
      </c>
      <c r="AG2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4,Odyssey_data!$A$2:$A$507,Odyssey_data!AG$2:AG$507),"Odyssey File","Please check cell")))</f>
        <v>Regional File</v>
      </c>
      <c r="AH2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4,Odyssey_data!$A$2:$A$507,Odyssey_data!AH$2:AH$507),"Odyssey File","Please check cell")))</f>
        <v>Regional File</v>
      </c>
      <c r="AI2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4,Odyssey_data!$A$2:$A$507,Odyssey_data!AI$2:AI$507),"Odyssey File","Please check cell")))</f>
        <v>Regional File</v>
      </c>
      <c r="AJ204" s="82" t="str">
        <f>MAD_PS2[[#This Row],[Which Part? (Part 1 or Part 2)]]</f>
        <v>Part 1</v>
      </c>
    </row>
    <row r="205" spans="1:36" hidden="1" x14ac:dyDescent="0.25">
      <c r="A205" s="82" t="str">
        <f>MAD_PS2[[#This Row],[Source ID]]</f>
        <v>S3.202</v>
      </c>
      <c r="B205" s="74" t="str">
        <f>MAD_PS2[[#This Row],[M1 : Name of All Applications]]</f>
        <v>Guardean Creditmanagment</v>
      </c>
      <c r="C205" s="82" t="str">
        <f>IF(MAD_PS2[[#This Row],[Region]]="Manual Entry Req","Manual Entry Req",IF(MAD_PS2[[#This Row],[Region]]=MAD_PS1[[#This Row],[Region]],"Regional File",IF(MAD_PS2[[#This Row],[Region]]=_xlfn.XLOOKUP($A205,Odyssey_data!$A$2:$A$507,Odyssey_data!C$2:C$507),"Odyssey File","Please check cell")))</f>
        <v>Regional File</v>
      </c>
      <c r="D2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5,Odyssey_data!$A$2:$A$507,Odyssey_data!D$2:D$507),"Odyssey File","Please check cell")))</f>
        <v>Regional File</v>
      </c>
      <c r="E2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5,Odyssey_data!$A$2:$A$507,Odyssey_data!E$2:E$507),"Odyssey File","Please check cell")))</f>
        <v>Regional File</v>
      </c>
      <c r="F2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5,Odyssey_data!$A$2:$A$507,Odyssey_data!F$2:F$507),"Odyssey File","Please check cell")))</f>
        <v>Regional File</v>
      </c>
      <c r="G2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5,Odyssey_data!$A$2:$A$507,Odyssey_data!G$2:G$507),"Odyssey File","Please check cell")))</f>
        <v>Regional File</v>
      </c>
      <c r="H2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5,Odyssey_data!$A$2:$A$507,Odyssey_data!H$2:H$507),"Odyssey File","Please check cell")))</f>
        <v>Regional File</v>
      </c>
      <c r="I2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5,Odyssey_data!$A$2:$A$507,Odyssey_data!I$2:I$507),"Odyssey File","Please check cell")))</f>
        <v>Regional File</v>
      </c>
      <c r="J2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5,Odyssey_data!$A$2:$A$507,Odyssey_data!J$2:J$507),"Odyssey File","Please check cell")))</f>
        <v>Regional File</v>
      </c>
      <c r="K2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5,Odyssey_data!$A$2:$A$507,Odyssey_data!K$2:K$507),"Odyssey File","Please check cell")))</f>
        <v>Regional File</v>
      </c>
      <c r="L2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5,Odyssey_data!$A$2:$A$507,Odyssey_data!L$2:L$507),"Odyssey File","Please check cell")))</f>
        <v>Regional File</v>
      </c>
      <c r="M205" s="82" t="str">
        <f>IF(MAD_PS2[[#This Row],[L1 Capability Map]]="Manual Entry Req","Manual Entry Req",IF(MAD_PS2[[#This Row],[L1 Capability Map]]=MAD_PS1[[#This Row],[L1 Capability Map]],"Regional File",IF(MAD_PS2[[#This Row],[L1 Capability Map]]=_xlfn.XLOOKUP($A205,Odyssey_data!$A$2:$A$507,Odyssey_data!M$2:M$507),"Odyssey File","Please check cell")))</f>
        <v>Manual Entry Req</v>
      </c>
      <c r="N205" s="82" t="str">
        <f>IF(MAD_PS2[[#This Row],[L2 Capability]]="Manual Entry Req","Manual Entry Req",IF(MAD_PS2[[#This Row],[L2 Capability]]=MAD_PS1[[#This Row],[L2 Capability]],"Regional File",IF(MAD_PS2[[#This Row],[L2 Capability]]=_xlfn.XLOOKUP($A205,Odyssey_data!$A$2:$A$507,Odyssey_data!N$2:N$507),"Odyssey File","Please check cell")))</f>
        <v>Manual Entry Req</v>
      </c>
      <c r="O205" s="82" t="str">
        <f>IF(MAD_PS2[[#This Row],[L3 Capability]]="Manual Entry Req","Manual Entry Req",IF(MAD_PS2[[#This Row],[L3 Capability]]=MAD_PS1[[#This Row],[L3 Capability]],"Regional File",IF(MAD_PS2[[#This Row],[L3 Capability]]=_xlfn.XLOOKUP($A205,Odyssey_data!$A$2:$A$507,Odyssey_data!O$2:O$507),"Odyssey File","Please check cell")))</f>
        <v>Manual Entry Req</v>
      </c>
      <c r="P205" s="82" t="str">
        <f>IF(MAD_PS2[[#This Row],[L4 Capability]]="Manual Entry Req","Manual Entry Req",IF(MAD_PS2[[#This Row],[L4 Capability]]=MAD_PS1[[#This Row],[L4 Capability]],"Regional File",IF(MAD_PS2[[#This Row],[L4 Capability]]=_xlfn.XLOOKUP($A205,Odyssey_data!$A$2:$A$507,Odyssey_data!P$2:P$507),"Odyssey File","Please check cell")))</f>
        <v>Manual Entry Req</v>
      </c>
      <c r="Q205" s="82" t="str">
        <f>IF(MAD_PS2[[#This Row],[Remarks()]]="Manual Entry Req","Manual Entry Req",IF(MAD_PS2[[#This Row],[Remarks()]]=MAD_PS1[[#This Row],[Remarks()]],"Regional File",IF(MAD_PS2[[#This Row],[Remarks()]]=_xlfn.XLOOKUP($A205,Odyssey_data!$A$2:$A$507,Odyssey_data!Q$2:Q$507),"Odyssey File","Please check cell")))</f>
        <v>Manual Entry Req</v>
      </c>
      <c r="R2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5,Odyssey_data!$A$2:$A$507,Odyssey_data!R$2:R$507),"Odyssey File","Please check cell")))</f>
        <v>Regional File</v>
      </c>
      <c r="S2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5,Odyssey_data!$A$2:$A$507,Odyssey_data!S$2:S$507),"Odyssey File","Please check cell")))</f>
        <v>Regional File</v>
      </c>
      <c r="T2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5,Odyssey_data!$A$2:$A$507,Odyssey_data!T$2:T$507),"Odyssey File","Please check cell")))</f>
        <v>Regional File</v>
      </c>
      <c r="U2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5,Odyssey_data!$A$2:$A$507,Odyssey_data!U$2:U$507),"Odyssey File","Please check cell")))</f>
        <v>Regional File</v>
      </c>
      <c r="V2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5,Odyssey_data!$A$2:$A$507,Odyssey_data!V$2:V$507),"Odyssey File","Please check cell")))</f>
        <v>Regional File</v>
      </c>
      <c r="W2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5,Odyssey_data!$A$2:$A$507,Odyssey_data!W$2:W$507),"Odyssey File","Please check cell")))</f>
        <v>Regional File</v>
      </c>
      <c r="X2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5,Odyssey_data!$A$2:$A$507,Odyssey_data!X$2:X$507),"Odyssey File","Please check cell")))</f>
        <v>Regional File</v>
      </c>
      <c r="Y2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5,Odyssey_data!$A$2:$A$507,Odyssey_data!Y$2:Y$507),"Odyssey File","Please check cell")))</f>
        <v>Regional File</v>
      </c>
      <c r="Z2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5,Odyssey_data!$A$2:$A$507,Odyssey_data!Z$2:Z$507),"Odyssey File","Please check cell")))</f>
        <v>Regional File</v>
      </c>
      <c r="AA2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5,Odyssey_data!$A$2:$A$507,Odyssey_data!AA$2:AA$507),"Odyssey File","Please check cell")))</f>
        <v>Regional File</v>
      </c>
      <c r="AB2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5,Odyssey_data!$A$2:$A$507,Odyssey_data!AB$2:AB$507),"Odyssey File","Please check cell")))</f>
        <v>Regional File</v>
      </c>
      <c r="AC2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5,Odyssey_data!$A$2:$A$507,Odyssey_data!AC$2:AC$507),"Odyssey File","Please check cell")))</f>
        <v>Manual Entry Req</v>
      </c>
      <c r="AD205" s="82" t="str">
        <f>IF(MAD_PS2[[#This Row],[AC2 : Licence Cost]]="Manual Entry Req","Manual Entry Req",IF(MAD_PS2[[#This Row],[AC2 : Licence Cost]]=MAD_PS1[[#This Row],[AC2 : Licence Cost]],"Regional File",IF(MAD_PS2[[#This Row],[AC2 : Licence Cost]]=_xlfn.XLOOKUP($A205,Odyssey_data!$A$2:$A$507,Odyssey_data!AD$2:AD$507),"Odyssey File","Please check cell")))</f>
        <v>Manual Entry Req</v>
      </c>
      <c r="AE2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5,Odyssey_data!$A$2:$A$507,Odyssey_data!AE$2:AE$507),"Odyssey File","Please check cell")))</f>
        <v>Odyssey File</v>
      </c>
      <c r="AF2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5,Odyssey_data!$A$2:$A$507,Odyssey_data!AF$2:AF$507),"Odyssey File","Please check cell")))</f>
        <v>Regional File</v>
      </c>
      <c r="AG2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5,Odyssey_data!$A$2:$A$507,Odyssey_data!AG$2:AG$507),"Odyssey File","Please check cell")))</f>
        <v>Manual Entry Req</v>
      </c>
      <c r="AH2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5,Odyssey_data!$A$2:$A$507,Odyssey_data!AH$2:AH$507),"Odyssey File","Please check cell")))</f>
        <v>Manual Entry Req</v>
      </c>
      <c r="AI2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5,Odyssey_data!$A$2:$A$507,Odyssey_data!AI$2:AI$507),"Odyssey File","Please check cell")))</f>
        <v>Regional File</v>
      </c>
      <c r="AJ205" s="82" t="str">
        <f>MAD_PS2[[#This Row],[Which Part? (Part 1 or Part 2)]]</f>
        <v>Part 1</v>
      </c>
    </row>
    <row r="206" spans="1:36" hidden="1" x14ac:dyDescent="0.25">
      <c r="A206" s="82" t="str">
        <f>MAD_PS2[[#This Row],[Source ID]]</f>
        <v>S3.206</v>
      </c>
      <c r="B206" s="74" t="str">
        <f>MAD_PS2[[#This Row],[M1 : Name of All Applications]]</f>
        <v>HP Carepack Billings</v>
      </c>
      <c r="C206" s="82" t="str">
        <f>IF(MAD_PS2[[#This Row],[Region]]="Manual Entry Req","Manual Entry Req",IF(MAD_PS2[[#This Row],[Region]]=MAD_PS1[[#This Row],[Region]],"Regional File",IF(MAD_PS2[[#This Row],[Region]]=_xlfn.XLOOKUP($A206,Odyssey_data!$A$2:$A$507,Odyssey_data!C$2:C$507),"Odyssey File","Please check cell")))</f>
        <v>Regional File</v>
      </c>
      <c r="D2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6,Odyssey_data!$A$2:$A$507,Odyssey_data!D$2:D$507),"Odyssey File","Please check cell")))</f>
        <v>Regional File</v>
      </c>
      <c r="E2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6,Odyssey_data!$A$2:$A$507,Odyssey_data!E$2:E$507),"Odyssey File","Please check cell")))</f>
        <v>Regional File</v>
      </c>
      <c r="F2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6,Odyssey_data!$A$2:$A$507,Odyssey_data!F$2:F$507),"Odyssey File","Please check cell")))</f>
        <v>Regional File</v>
      </c>
      <c r="G2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6,Odyssey_data!$A$2:$A$507,Odyssey_data!G$2:G$507),"Odyssey File","Please check cell")))</f>
        <v>Regional File</v>
      </c>
      <c r="H2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6,Odyssey_data!$A$2:$A$507,Odyssey_data!H$2:H$507),"Odyssey File","Please check cell")))</f>
        <v>Regional File</v>
      </c>
      <c r="I2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6,Odyssey_data!$A$2:$A$507,Odyssey_data!I$2:I$507),"Odyssey File","Please check cell")))</f>
        <v>Regional File</v>
      </c>
      <c r="J2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6,Odyssey_data!$A$2:$A$507,Odyssey_data!J$2:J$507),"Odyssey File","Please check cell")))</f>
        <v>Regional File</v>
      </c>
      <c r="K2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6,Odyssey_data!$A$2:$A$507,Odyssey_data!K$2:K$507),"Odyssey File","Please check cell")))</f>
        <v>Regional File</v>
      </c>
      <c r="L2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6,Odyssey_data!$A$2:$A$507,Odyssey_data!L$2:L$507),"Odyssey File","Please check cell")))</f>
        <v>Regional File</v>
      </c>
      <c r="M206" s="82" t="str">
        <f>IF(MAD_PS2[[#This Row],[L1 Capability Map]]="Manual Entry Req","Manual Entry Req",IF(MAD_PS2[[#This Row],[L1 Capability Map]]=MAD_PS1[[#This Row],[L1 Capability Map]],"Regional File",IF(MAD_PS2[[#This Row],[L1 Capability Map]]=_xlfn.XLOOKUP($A206,Odyssey_data!$A$2:$A$507,Odyssey_data!M$2:M$507),"Odyssey File","Please check cell")))</f>
        <v>Regional File</v>
      </c>
      <c r="N206" s="82" t="str">
        <f>IF(MAD_PS2[[#This Row],[L2 Capability]]="Manual Entry Req","Manual Entry Req",IF(MAD_PS2[[#This Row],[L2 Capability]]=MAD_PS1[[#This Row],[L2 Capability]],"Regional File",IF(MAD_PS2[[#This Row],[L2 Capability]]=_xlfn.XLOOKUP($A206,Odyssey_data!$A$2:$A$507,Odyssey_data!N$2:N$507),"Odyssey File","Please check cell")))</f>
        <v>Manual Entry Req</v>
      </c>
      <c r="O206" s="82" t="str">
        <f>IF(MAD_PS2[[#This Row],[L3 Capability]]="Manual Entry Req","Manual Entry Req",IF(MAD_PS2[[#This Row],[L3 Capability]]=MAD_PS1[[#This Row],[L3 Capability]],"Regional File",IF(MAD_PS2[[#This Row],[L3 Capability]]=_xlfn.XLOOKUP($A206,Odyssey_data!$A$2:$A$507,Odyssey_data!O$2:O$507),"Odyssey File","Please check cell")))</f>
        <v>Manual Entry Req</v>
      </c>
      <c r="P206" s="82" t="str">
        <f>IF(MAD_PS2[[#This Row],[L4 Capability]]="Manual Entry Req","Manual Entry Req",IF(MAD_PS2[[#This Row],[L4 Capability]]=MAD_PS1[[#This Row],[L4 Capability]],"Regional File",IF(MAD_PS2[[#This Row],[L4 Capability]]=_xlfn.XLOOKUP($A206,Odyssey_data!$A$2:$A$507,Odyssey_data!P$2:P$507),"Odyssey File","Please check cell")))</f>
        <v>Manual Entry Req</v>
      </c>
      <c r="Q206" s="82" t="str">
        <f>IF(MAD_PS2[[#This Row],[Remarks()]]="Manual Entry Req","Manual Entry Req",IF(MAD_PS2[[#This Row],[Remarks()]]=MAD_PS1[[#This Row],[Remarks()]],"Regional File",IF(MAD_PS2[[#This Row],[Remarks()]]=_xlfn.XLOOKUP($A206,Odyssey_data!$A$2:$A$507,Odyssey_data!Q$2:Q$507),"Odyssey File","Please check cell")))</f>
        <v>Manual Entry Req</v>
      </c>
      <c r="R2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6,Odyssey_data!$A$2:$A$507,Odyssey_data!R$2:R$507),"Odyssey File","Please check cell")))</f>
        <v>Regional File</v>
      </c>
      <c r="S2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6,Odyssey_data!$A$2:$A$507,Odyssey_data!S$2:S$507),"Odyssey File","Please check cell")))</f>
        <v>Regional File</v>
      </c>
      <c r="T2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6,Odyssey_data!$A$2:$A$507,Odyssey_data!T$2:T$507),"Odyssey File","Please check cell")))</f>
        <v>Regional File</v>
      </c>
      <c r="U2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6,Odyssey_data!$A$2:$A$507,Odyssey_data!U$2:U$507),"Odyssey File","Please check cell")))</f>
        <v>Regional File</v>
      </c>
      <c r="V2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6,Odyssey_data!$A$2:$A$507,Odyssey_data!V$2:V$507),"Odyssey File","Please check cell")))</f>
        <v>Regional File</v>
      </c>
      <c r="W2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6,Odyssey_data!$A$2:$A$507,Odyssey_data!W$2:W$507),"Odyssey File","Please check cell")))</f>
        <v>Regional File</v>
      </c>
      <c r="X2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6,Odyssey_data!$A$2:$A$507,Odyssey_data!X$2:X$507),"Odyssey File","Please check cell")))</f>
        <v>Regional File</v>
      </c>
      <c r="Y2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6,Odyssey_data!$A$2:$A$507,Odyssey_data!Y$2:Y$507),"Odyssey File","Please check cell")))</f>
        <v>Regional File</v>
      </c>
      <c r="Z2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6,Odyssey_data!$A$2:$A$507,Odyssey_data!Z$2:Z$507),"Odyssey File","Please check cell")))</f>
        <v>Regional File</v>
      </c>
      <c r="AA2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6,Odyssey_data!$A$2:$A$507,Odyssey_data!AA$2:AA$507),"Odyssey File","Please check cell")))</f>
        <v>Regional File</v>
      </c>
      <c r="AB2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6,Odyssey_data!$A$2:$A$507,Odyssey_data!AB$2:AB$507),"Odyssey File","Please check cell")))</f>
        <v>Regional File</v>
      </c>
      <c r="AC2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6,Odyssey_data!$A$2:$A$507,Odyssey_data!AC$2:AC$507),"Odyssey File","Please check cell")))</f>
        <v>Regional File</v>
      </c>
      <c r="AD206" s="82" t="str">
        <f>IF(MAD_PS2[[#This Row],[AC2 : Licence Cost]]="Manual Entry Req","Manual Entry Req",IF(MAD_PS2[[#This Row],[AC2 : Licence Cost]]=MAD_PS1[[#This Row],[AC2 : Licence Cost]],"Regional File",IF(MAD_PS2[[#This Row],[AC2 : Licence Cost]]=_xlfn.XLOOKUP($A206,Odyssey_data!$A$2:$A$507,Odyssey_data!AD$2:AD$507),"Odyssey File","Please check cell")))</f>
        <v>Regional File</v>
      </c>
      <c r="AE2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6,Odyssey_data!$A$2:$A$507,Odyssey_data!AE$2:AE$507),"Odyssey File","Please check cell")))</f>
        <v>Regional File</v>
      </c>
      <c r="AF2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6,Odyssey_data!$A$2:$A$507,Odyssey_data!AF$2:AF$507),"Odyssey File","Please check cell")))</f>
        <v>Regional File</v>
      </c>
      <c r="AG2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6,Odyssey_data!$A$2:$A$507,Odyssey_data!AG$2:AG$507),"Odyssey File","Please check cell")))</f>
        <v>Regional File</v>
      </c>
      <c r="AH2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6,Odyssey_data!$A$2:$A$507,Odyssey_data!AH$2:AH$507),"Odyssey File","Please check cell")))</f>
        <v>Regional File</v>
      </c>
      <c r="AI2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6,Odyssey_data!$A$2:$A$507,Odyssey_data!AI$2:AI$507),"Odyssey File","Please check cell")))</f>
        <v>Regional File</v>
      </c>
      <c r="AJ206" s="82" t="str">
        <f>MAD_PS2[[#This Row],[Which Part? (Part 1 or Part 2)]]</f>
        <v>Part 1</v>
      </c>
    </row>
    <row r="207" spans="1:36" hidden="1" x14ac:dyDescent="0.25">
      <c r="A207" s="82" t="str">
        <f>MAD_PS2[[#This Row],[Source ID]]</f>
        <v>S3.215</v>
      </c>
      <c r="B207" s="74" t="str">
        <f>MAD_PS2[[#This Row],[M1 : Name of All Applications]]</f>
        <v>I-LogX (One Track)</v>
      </c>
      <c r="C207" s="82" t="str">
        <f>IF(MAD_PS2[[#This Row],[Region]]="Manual Entry Req","Manual Entry Req",IF(MAD_PS2[[#This Row],[Region]]=MAD_PS1[[#This Row],[Region]],"Regional File",IF(MAD_PS2[[#This Row],[Region]]=_xlfn.XLOOKUP($A207,Odyssey_data!$A$2:$A$507,Odyssey_data!C$2:C$507),"Odyssey File","Please check cell")))</f>
        <v>Regional File</v>
      </c>
      <c r="D2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7,Odyssey_data!$A$2:$A$507,Odyssey_data!D$2:D$507),"Odyssey File","Please check cell")))</f>
        <v>Regional File</v>
      </c>
      <c r="E2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7,Odyssey_data!$A$2:$A$507,Odyssey_data!E$2:E$507),"Odyssey File","Please check cell")))</f>
        <v>Regional File</v>
      </c>
      <c r="F2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7,Odyssey_data!$A$2:$A$507,Odyssey_data!F$2:F$507),"Odyssey File","Please check cell")))</f>
        <v>Regional File</v>
      </c>
      <c r="G2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7,Odyssey_data!$A$2:$A$507,Odyssey_data!G$2:G$507),"Odyssey File","Please check cell")))</f>
        <v>Regional File</v>
      </c>
      <c r="H2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7,Odyssey_data!$A$2:$A$507,Odyssey_data!H$2:H$507),"Odyssey File","Please check cell")))</f>
        <v>Regional File</v>
      </c>
      <c r="I2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7,Odyssey_data!$A$2:$A$507,Odyssey_data!I$2:I$507),"Odyssey File","Please check cell")))</f>
        <v>Regional File</v>
      </c>
      <c r="J2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7,Odyssey_data!$A$2:$A$507,Odyssey_data!J$2:J$507),"Odyssey File","Please check cell")))</f>
        <v>Regional File</v>
      </c>
      <c r="K2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7,Odyssey_data!$A$2:$A$507,Odyssey_data!K$2:K$507),"Odyssey File","Please check cell")))</f>
        <v>Regional File</v>
      </c>
      <c r="L2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7,Odyssey_data!$A$2:$A$507,Odyssey_data!L$2:L$507),"Odyssey File","Please check cell")))</f>
        <v>Regional File</v>
      </c>
      <c r="M207" s="82" t="str">
        <f>IF(MAD_PS2[[#This Row],[L1 Capability Map]]="Manual Entry Req","Manual Entry Req",IF(MAD_PS2[[#This Row],[L1 Capability Map]]=MAD_PS1[[#This Row],[L1 Capability Map]],"Regional File",IF(MAD_PS2[[#This Row],[L1 Capability Map]]=_xlfn.XLOOKUP($A207,Odyssey_data!$A$2:$A$507,Odyssey_data!M$2:M$507),"Odyssey File","Please check cell")))</f>
        <v>Manual Entry Req</v>
      </c>
      <c r="N207" s="82" t="str">
        <f>IF(MAD_PS2[[#This Row],[L2 Capability]]="Manual Entry Req","Manual Entry Req",IF(MAD_PS2[[#This Row],[L2 Capability]]=MAD_PS1[[#This Row],[L2 Capability]],"Regional File",IF(MAD_PS2[[#This Row],[L2 Capability]]=_xlfn.XLOOKUP($A207,Odyssey_data!$A$2:$A$507,Odyssey_data!N$2:N$507),"Odyssey File","Please check cell")))</f>
        <v>Manual Entry Req</v>
      </c>
      <c r="O207" s="82" t="str">
        <f>IF(MAD_PS2[[#This Row],[L3 Capability]]="Manual Entry Req","Manual Entry Req",IF(MAD_PS2[[#This Row],[L3 Capability]]=MAD_PS1[[#This Row],[L3 Capability]],"Regional File",IF(MAD_PS2[[#This Row],[L3 Capability]]=_xlfn.XLOOKUP($A207,Odyssey_data!$A$2:$A$507,Odyssey_data!O$2:O$507),"Odyssey File","Please check cell")))</f>
        <v>Manual Entry Req</v>
      </c>
      <c r="P207" s="82" t="str">
        <f>IF(MAD_PS2[[#This Row],[L4 Capability]]="Manual Entry Req","Manual Entry Req",IF(MAD_PS2[[#This Row],[L4 Capability]]=MAD_PS1[[#This Row],[L4 Capability]],"Regional File",IF(MAD_PS2[[#This Row],[L4 Capability]]=_xlfn.XLOOKUP($A207,Odyssey_data!$A$2:$A$507,Odyssey_data!P$2:P$507),"Odyssey File","Please check cell")))</f>
        <v>Manual Entry Req</v>
      </c>
      <c r="Q207" s="82" t="str">
        <f>IF(MAD_PS2[[#This Row],[Remarks()]]="Manual Entry Req","Manual Entry Req",IF(MAD_PS2[[#This Row],[Remarks()]]=MAD_PS1[[#This Row],[Remarks()]],"Regional File",IF(MAD_PS2[[#This Row],[Remarks()]]=_xlfn.XLOOKUP($A207,Odyssey_data!$A$2:$A$507,Odyssey_data!Q$2:Q$507),"Odyssey File","Please check cell")))</f>
        <v>Manual Entry Req</v>
      </c>
      <c r="R2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7,Odyssey_data!$A$2:$A$507,Odyssey_data!R$2:R$507),"Odyssey File","Please check cell")))</f>
        <v>Regional File</v>
      </c>
      <c r="S2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7,Odyssey_data!$A$2:$A$507,Odyssey_data!S$2:S$507),"Odyssey File","Please check cell")))</f>
        <v>Regional File</v>
      </c>
      <c r="T2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7,Odyssey_data!$A$2:$A$507,Odyssey_data!T$2:T$507),"Odyssey File","Please check cell")))</f>
        <v>Regional File</v>
      </c>
      <c r="U2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7,Odyssey_data!$A$2:$A$507,Odyssey_data!U$2:U$507),"Odyssey File","Please check cell")))</f>
        <v>Regional File</v>
      </c>
      <c r="V2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7,Odyssey_data!$A$2:$A$507,Odyssey_data!V$2:V$507),"Odyssey File","Please check cell")))</f>
        <v>Regional File</v>
      </c>
      <c r="W2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7,Odyssey_data!$A$2:$A$507,Odyssey_data!W$2:W$507),"Odyssey File","Please check cell")))</f>
        <v>Regional File</v>
      </c>
      <c r="X2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7,Odyssey_data!$A$2:$A$507,Odyssey_data!X$2:X$507),"Odyssey File","Please check cell")))</f>
        <v>Regional File</v>
      </c>
      <c r="Y2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7,Odyssey_data!$A$2:$A$507,Odyssey_data!Y$2:Y$507),"Odyssey File","Please check cell")))</f>
        <v>Regional File</v>
      </c>
      <c r="Z2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7,Odyssey_data!$A$2:$A$507,Odyssey_data!Z$2:Z$507),"Odyssey File","Please check cell")))</f>
        <v>Regional File</v>
      </c>
      <c r="AA2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7,Odyssey_data!$A$2:$A$507,Odyssey_data!AA$2:AA$507),"Odyssey File","Please check cell")))</f>
        <v>Regional File</v>
      </c>
      <c r="AB2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7,Odyssey_data!$A$2:$A$507,Odyssey_data!AB$2:AB$507),"Odyssey File","Please check cell")))</f>
        <v>Regional File</v>
      </c>
      <c r="AC2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7,Odyssey_data!$A$2:$A$507,Odyssey_data!AC$2:AC$507),"Odyssey File","Please check cell")))</f>
        <v>Manual Entry Req</v>
      </c>
      <c r="AD207" s="82" t="str">
        <f>IF(MAD_PS2[[#This Row],[AC2 : Licence Cost]]="Manual Entry Req","Manual Entry Req",IF(MAD_PS2[[#This Row],[AC2 : Licence Cost]]=MAD_PS1[[#This Row],[AC2 : Licence Cost]],"Regional File",IF(MAD_PS2[[#This Row],[AC2 : Licence Cost]]=_xlfn.XLOOKUP($A207,Odyssey_data!$A$2:$A$507,Odyssey_data!AD$2:AD$507),"Odyssey File","Please check cell")))</f>
        <v>Manual Entry Req</v>
      </c>
      <c r="AE2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7,Odyssey_data!$A$2:$A$507,Odyssey_data!AE$2:AE$507),"Odyssey File","Please check cell")))</f>
        <v>Odyssey File</v>
      </c>
      <c r="AF2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7,Odyssey_data!$A$2:$A$507,Odyssey_data!AF$2:AF$507),"Odyssey File","Please check cell")))</f>
        <v>Regional File</v>
      </c>
      <c r="AG2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7,Odyssey_data!$A$2:$A$507,Odyssey_data!AG$2:AG$507),"Odyssey File","Please check cell")))</f>
        <v>Manual Entry Req</v>
      </c>
      <c r="AH2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7,Odyssey_data!$A$2:$A$507,Odyssey_data!AH$2:AH$507),"Odyssey File","Please check cell")))</f>
        <v>Manual Entry Req</v>
      </c>
      <c r="AI2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7,Odyssey_data!$A$2:$A$507,Odyssey_data!AI$2:AI$507),"Odyssey File","Please check cell")))</f>
        <v>Regional File</v>
      </c>
      <c r="AJ207" s="82" t="str">
        <f>MAD_PS2[[#This Row],[Which Part? (Part 1 or Part 2)]]</f>
        <v>Part 1</v>
      </c>
    </row>
    <row r="208" spans="1:36" ht="30" hidden="1" x14ac:dyDescent="0.25">
      <c r="A208" s="82" t="str">
        <f>MAD_PS2[[#This Row],[Source ID]]</f>
        <v>S3.221</v>
      </c>
      <c r="B208" s="74" t="str">
        <f>MAD_PS2[[#This Row],[M1 : Name of All Applications]]</f>
        <v>IDEP - FR (Declaration TAX -&gt; Export)</v>
      </c>
      <c r="C208" s="82" t="str">
        <f>IF(MAD_PS2[[#This Row],[Region]]="Manual Entry Req","Manual Entry Req",IF(MAD_PS2[[#This Row],[Region]]=MAD_PS1[[#This Row],[Region]],"Regional File",IF(MAD_PS2[[#This Row],[Region]]=_xlfn.XLOOKUP($A208,Odyssey_data!$A$2:$A$507,Odyssey_data!C$2:C$507),"Odyssey File","Please check cell")))</f>
        <v>Regional File</v>
      </c>
      <c r="D2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8,Odyssey_data!$A$2:$A$507,Odyssey_data!D$2:D$507),"Odyssey File","Please check cell")))</f>
        <v>Regional File</v>
      </c>
      <c r="E2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8,Odyssey_data!$A$2:$A$507,Odyssey_data!E$2:E$507),"Odyssey File","Please check cell")))</f>
        <v>Regional File</v>
      </c>
      <c r="F2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8,Odyssey_data!$A$2:$A$507,Odyssey_data!F$2:F$507),"Odyssey File","Please check cell")))</f>
        <v>Regional File</v>
      </c>
      <c r="G2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8,Odyssey_data!$A$2:$A$507,Odyssey_data!G$2:G$507),"Odyssey File","Please check cell")))</f>
        <v>Regional File</v>
      </c>
      <c r="H2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8,Odyssey_data!$A$2:$A$507,Odyssey_data!H$2:H$507),"Odyssey File","Please check cell")))</f>
        <v>Regional File</v>
      </c>
      <c r="I2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8,Odyssey_data!$A$2:$A$507,Odyssey_data!I$2:I$507),"Odyssey File","Please check cell")))</f>
        <v>Regional File</v>
      </c>
      <c r="J2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8,Odyssey_data!$A$2:$A$507,Odyssey_data!J$2:J$507),"Odyssey File","Please check cell")))</f>
        <v>Regional File</v>
      </c>
      <c r="K2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8,Odyssey_data!$A$2:$A$507,Odyssey_data!K$2:K$507),"Odyssey File","Please check cell")))</f>
        <v>Regional File</v>
      </c>
      <c r="L2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8,Odyssey_data!$A$2:$A$507,Odyssey_data!L$2:L$507),"Odyssey File","Please check cell")))</f>
        <v>Regional File</v>
      </c>
      <c r="M208" s="82" t="str">
        <f>IF(MAD_PS2[[#This Row],[L1 Capability Map]]="Manual Entry Req","Manual Entry Req",IF(MAD_PS2[[#This Row],[L1 Capability Map]]=MAD_PS1[[#This Row],[L1 Capability Map]],"Regional File",IF(MAD_PS2[[#This Row],[L1 Capability Map]]=_xlfn.XLOOKUP($A208,Odyssey_data!$A$2:$A$507,Odyssey_data!M$2:M$507),"Odyssey File","Please check cell")))</f>
        <v>Regional File</v>
      </c>
      <c r="N208" s="82" t="str">
        <f>IF(MAD_PS2[[#This Row],[L2 Capability]]="Manual Entry Req","Manual Entry Req",IF(MAD_PS2[[#This Row],[L2 Capability]]=MAD_PS1[[#This Row],[L2 Capability]],"Regional File",IF(MAD_PS2[[#This Row],[L2 Capability]]=_xlfn.XLOOKUP($A208,Odyssey_data!$A$2:$A$507,Odyssey_data!N$2:N$507),"Odyssey File","Please check cell")))</f>
        <v>Regional File</v>
      </c>
      <c r="O208" s="82" t="str">
        <f>IF(MAD_PS2[[#This Row],[L3 Capability]]="Manual Entry Req","Manual Entry Req",IF(MAD_PS2[[#This Row],[L3 Capability]]=MAD_PS1[[#This Row],[L3 Capability]],"Regional File",IF(MAD_PS2[[#This Row],[L3 Capability]]=_xlfn.XLOOKUP($A208,Odyssey_data!$A$2:$A$507,Odyssey_data!O$2:O$507),"Odyssey File","Please check cell")))</f>
        <v>Regional File</v>
      </c>
      <c r="P208" s="82" t="str">
        <f>IF(MAD_PS2[[#This Row],[L4 Capability]]="Manual Entry Req","Manual Entry Req",IF(MAD_PS2[[#This Row],[L4 Capability]]=MAD_PS1[[#This Row],[L4 Capability]],"Regional File",IF(MAD_PS2[[#This Row],[L4 Capability]]=_xlfn.XLOOKUP($A208,Odyssey_data!$A$2:$A$507,Odyssey_data!P$2:P$507),"Odyssey File","Please check cell")))</f>
        <v>Manual Entry Req</v>
      </c>
      <c r="Q208" s="82" t="str">
        <f>IF(MAD_PS2[[#This Row],[Remarks()]]="Manual Entry Req","Manual Entry Req",IF(MAD_PS2[[#This Row],[Remarks()]]=MAD_PS1[[#This Row],[Remarks()]],"Regional File",IF(MAD_PS2[[#This Row],[Remarks()]]=_xlfn.XLOOKUP($A208,Odyssey_data!$A$2:$A$507,Odyssey_data!Q$2:Q$507),"Odyssey File","Please check cell")))</f>
        <v>Manual Entry Req</v>
      </c>
      <c r="R2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8,Odyssey_data!$A$2:$A$507,Odyssey_data!R$2:R$507),"Odyssey File","Please check cell")))</f>
        <v>Regional File</v>
      </c>
      <c r="S2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8,Odyssey_data!$A$2:$A$507,Odyssey_data!S$2:S$507),"Odyssey File","Please check cell")))</f>
        <v>Regional File</v>
      </c>
      <c r="T2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8,Odyssey_data!$A$2:$A$507,Odyssey_data!T$2:T$507),"Odyssey File","Please check cell")))</f>
        <v>Regional File</v>
      </c>
      <c r="U2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8,Odyssey_data!$A$2:$A$507,Odyssey_data!U$2:U$507),"Odyssey File","Please check cell")))</f>
        <v>Regional File</v>
      </c>
      <c r="V2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8,Odyssey_data!$A$2:$A$507,Odyssey_data!V$2:V$507),"Odyssey File","Please check cell")))</f>
        <v>Regional File</v>
      </c>
      <c r="W2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8,Odyssey_data!$A$2:$A$507,Odyssey_data!W$2:W$507),"Odyssey File","Please check cell")))</f>
        <v>Regional File</v>
      </c>
      <c r="X2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8,Odyssey_data!$A$2:$A$507,Odyssey_data!X$2:X$507),"Odyssey File","Please check cell")))</f>
        <v>Regional File</v>
      </c>
      <c r="Y2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8,Odyssey_data!$A$2:$A$507,Odyssey_data!Y$2:Y$507),"Odyssey File","Please check cell")))</f>
        <v>Regional File</v>
      </c>
      <c r="Z2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8,Odyssey_data!$A$2:$A$507,Odyssey_data!Z$2:Z$507),"Odyssey File","Please check cell")))</f>
        <v>Regional File</v>
      </c>
      <c r="AA2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8,Odyssey_data!$A$2:$A$507,Odyssey_data!AA$2:AA$507),"Odyssey File","Please check cell")))</f>
        <v>Regional File</v>
      </c>
      <c r="AB2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8,Odyssey_data!$A$2:$A$507,Odyssey_data!AB$2:AB$507),"Odyssey File","Please check cell")))</f>
        <v>Regional File</v>
      </c>
      <c r="AC2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8,Odyssey_data!$A$2:$A$507,Odyssey_data!AC$2:AC$507),"Odyssey File","Please check cell")))</f>
        <v>Regional File</v>
      </c>
      <c r="AD208" s="82" t="str">
        <f>IF(MAD_PS2[[#This Row],[AC2 : Licence Cost]]="Manual Entry Req","Manual Entry Req",IF(MAD_PS2[[#This Row],[AC2 : Licence Cost]]=MAD_PS1[[#This Row],[AC2 : Licence Cost]],"Regional File",IF(MAD_PS2[[#This Row],[AC2 : Licence Cost]]=_xlfn.XLOOKUP($A208,Odyssey_data!$A$2:$A$507,Odyssey_data!AD$2:AD$507),"Odyssey File","Please check cell")))</f>
        <v>Regional File</v>
      </c>
      <c r="AE2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8,Odyssey_data!$A$2:$A$507,Odyssey_data!AE$2:AE$507),"Odyssey File","Please check cell")))</f>
        <v>Regional File</v>
      </c>
      <c r="AF2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8,Odyssey_data!$A$2:$A$507,Odyssey_data!AF$2:AF$507),"Odyssey File","Please check cell")))</f>
        <v>Regional File</v>
      </c>
      <c r="AG2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8,Odyssey_data!$A$2:$A$507,Odyssey_data!AG$2:AG$507),"Odyssey File","Please check cell")))</f>
        <v>Regional File</v>
      </c>
      <c r="AH2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8,Odyssey_data!$A$2:$A$507,Odyssey_data!AH$2:AH$507),"Odyssey File","Please check cell")))</f>
        <v>Regional File</v>
      </c>
      <c r="AI2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8,Odyssey_data!$A$2:$A$507,Odyssey_data!AI$2:AI$507),"Odyssey File","Please check cell")))</f>
        <v>Regional File</v>
      </c>
      <c r="AJ208" s="82" t="str">
        <f>MAD_PS2[[#This Row],[Which Part? (Part 1 or Part 2)]]</f>
        <v>Part 1</v>
      </c>
    </row>
    <row r="209" spans="1:36" hidden="1" x14ac:dyDescent="0.25">
      <c r="A209" s="82" t="str">
        <f>MAD_PS2[[#This Row],[Source ID]]</f>
        <v>S3.222</v>
      </c>
      <c r="B209" s="74" t="str">
        <f>MAD_PS2[[#This Row],[M1 : Name of All Applications]]</f>
        <v>IDL Konsis (Local Gaap)</v>
      </c>
      <c r="C209" s="82" t="str">
        <f>IF(MAD_PS2[[#This Row],[Region]]="Manual Entry Req","Manual Entry Req",IF(MAD_PS2[[#This Row],[Region]]=MAD_PS1[[#This Row],[Region]],"Regional File",IF(MAD_PS2[[#This Row],[Region]]=_xlfn.XLOOKUP($A209,Odyssey_data!$A$2:$A$507,Odyssey_data!C$2:C$507),"Odyssey File","Please check cell")))</f>
        <v>Regional File</v>
      </c>
      <c r="D2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09,Odyssey_data!$A$2:$A$507,Odyssey_data!D$2:D$507),"Odyssey File","Please check cell")))</f>
        <v>Regional File</v>
      </c>
      <c r="E2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09,Odyssey_data!$A$2:$A$507,Odyssey_data!E$2:E$507),"Odyssey File","Please check cell")))</f>
        <v>Regional File</v>
      </c>
      <c r="F2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09,Odyssey_data!$A$2:$A$507,Odyssey_data!F$2:F$507),"Odyssey File","Please check cell")))</f>
        <v>Regional File</v>
      </c>
      <c r="G2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09,Odyssey_data!$A$2:$A$507,Odyssey_data!G$2:G$507),"Odyssey File","Please check cell")))</f>
        <v>Regional File</v>
      </c>
      <c r="H2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09,Odyssey_data!$A$2:$A$507,Odyssey_data!H$2:H$507),"Odyssey File","Please check cell")))</f>
        <v>Regional File</v>
      </c>
      <c r="I2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09,Odyssey_data!$A$2:$A$507,Odyssey_data!I$2:I$507),"Odyssey File","Please check cell")))</f>
        <v>Regional File</v>
      </c>
      <c r="J2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09,Odyssey_data!$A$2:$A$507,Odyssey_data!J$2:J$507),"Odyssey File","Please check cell")))</f>
        <v>Regional File</v>
      </c>
      <c r="K2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09,Odyssey_data!$A$2:$A$507,Odyssey_data!K$2:K$507),"Odyssey File","Please check cell")))</f>
        <v>Regional File</v>
      </c>
      <c r="L2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09,Odyssey_data!$A$2:$A$507,Odyssey_data!L$2:L$507),"Odyssey File","Please check cell")))</f>
        <v>Regional File</v>
      </c>
      <c r="M209" s="82" t="str">
        <f>IF(MAD_PS2[[#This Row],[L1 Capability Map]]="Manual Entry Req","Manual Entry Req",IF(MAD_PS2[[#This Row],[L1 Capability Map]]=MAD_PS1[[#This Row],[L1 Capability Map]],"Regional File",IF(MAD_PS2[[#This Row],[L1 Capability Map]]=_xlfn.XLOOKUP($A209,Odyssey_data!$A$2:$A$507,Odyssey_data!M$2:M$507),"Odyssey File","Please check cell")))</f>
        <v>Manual Entry Req</v>
      </c>
      <c r="N209" s="82" t="str">
        <f>IF(MAD_PS2[[#This Row],[L2 Capability]]="Manual Entry Req","Manual Entry Req",IF(MAD_PS2[[#This Row],[L2 Capability]]=MAD_PS1[[#This Row],[L2 Capability]],"Regional File",IF(MAD_PS2[[#This Row],[L2 Capability]]=_xlfn.XLOOKUP($A209,Odyssey_data!$A$2:$A$507,Odyssey_data!N$2:N$507),"Odyssey File","Please check cell")))</f>
        <v>Manual Entry Req</v>
      </c>
      <c r="O209" s="82" t="str">
        <f>IF(MAD_PS2[[#This Row],[L3 Capability]]="Manual Entry Req","Manual Entry Req",IF(MAD_PS2[[#This Row],[L3 Capability]]=MAD_PS1[[#This Row],[L3 Capability]],"Regional File",IF(MAD_PS2[[#This Row],[L3 Capability]]=_xlfn.XLOOKUP($A209,Odyssey_data!$A$2:$A$507,Odyssey_data!O$2:O$507),"Odyssey File","Please check cell")))</f>
        <v>Manual Entry Req</v>
      </c>
      <c r="P209" s="82" t="str">
        <f>IF(MAD_PS2[[#This Row],[L4 Capability]]="Manual Entry Req","Manual Entry Req",IF(MAD_PS2[[#This Row],[L4 Capability]]=MAD_PS1[[#This Row],[L4 Capability]],"Regional File",IF(MAD_PS2[[#This Row],[L4 Capability]]=_xlfn.XLOOKUP($A209,Odyssey_data!$A$2:$A$507,Odyssey_data!P$2:P$507),"Odyssey File","Please check cell")))</f>
        <v>Manual Entry Req</v>
      </c>
      <c r="Q209" s="82" t="str">
        <f>IF(MAD_PS2[[#This Row],[Remarks()]]="Manual Entry Req","Manual Entry Req",IF(MAD_PS2[[#This Row],[Remarks()]]=MAD_PS1[[#This Row],[Remarks()]],"Regional File",IF(MAD_PS2[[#This Row],[Remarks()]]=_xlfn.XLOOKUP($A209,Odyssey_data!$A$2:$A$507,Odyssey_data!Q$2:Q$507),"Odyssey File","Please check cell")))</f>
        <v>Manual Entry Req</v>
      </c>
      <c r="R2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09,Odyssey_data!$A$2:$A$507,Odyssey_data!R$2:R$507),"Odyssey File","Please check cell")))</f>
        <v>Regional File</v>
      </c>
      <c r="S2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09,Odyssey_data!$A$2:$A$507,Odyssey_data!S$2:S$507),"Odyssey File","Please check cell")))</f>
        <v>Regional File</v>
      </c>
      <c r="T2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09,Odyssey_data!$A$2:$A$507,Odyssey_data!T$2:T$507),"Odyssey File","Please check cell")))</f>
        <v>Regional File</v>
      </c>
      <c r="U2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09,Odyssey_data!$A$2:$A$507,Odyssey_data!U$2:U$507),"Odyssey File","Please check cell")))</f>
        <v>Regional File</v>
      </c>
      <c r="V2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09,Odyssey_data!$A$2:$A$507,Odyssey_data!V$2:V$507),"Odyssey File","Please check cell")))</f>
        <v>Regional File</v>
      </c>
      <c r="W2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09,Odyssey_data!$A$2:$A$507,Odyssey_data!W$2:W$507),"Odyssey File","Please check cell")))</f>
        <v>Regional File</v>
      </c>
      <c r="X2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09,Odyssey_data!$A$2:$A$507,Odyssey_data!X$2:X$507),"Odyssey File","Please check cell")))</f>
        <v>Regional File</v>
      </c>
      <c r="Y2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09,Odyssey_data!$A$2:$A$507,Odyssey_data!Y$2:Y$507),"Odyssey File","Please check cell")))</f>
        <v>Regional File</v>
      </c>
      <c r="Z2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09,Odyssey_data!$A$2:$A$507,Odyssey_data!Z$2:Z$507),"Odyssey File","Please check cell")))</f>
        <v>Regional File</v>
      </c>
      <c r="AA2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09,Odyssey_data!$A$2:$A$507,Odyssey_data!AA$2:AA$507),"Odyssey File","Please check cell")))</f>
        <v>Regional File</v>
      </c>
      <c r="AB2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09,Odyssey_data!$A$2:$A$507,Odyssey_data!AB$2:AB$507),"Odyssey File","Please check cell")))</f>
        <v>Regional File</v>
      </c>
      <c r="AC2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09,Odyssey_data!$A$2:$A$507,Odyssey_data!AC$2:AC$507),"Odyssey File","Please check cell")))</f>
        <v>Manual Entry Req</v>
      </c>
      <c r="AD209" s="82" t="str">
        <f>IF(MAD_PS2[[#This Row],[AC2 : Licence Cost]]="Manual Entry Req","Manual Entry Req",IF(MAD_PS2[[#This Row],[AC2 : Licence Cost]]=MAD_PS1[[#This Row],[AC2 : Licence Cost]],"Regional File",IF(MAD_PS2[[#This Row],[AC2 : Licence Cost]]=_xlfn.XLOOKUP($A209,Odyssey_data!$A$2:$A$507,Odyssey_data!AD$2:AD$507),"Odyssey File","Please check cell")))</f>
        <v>Manual Entry Req</v>
      </c>
      <c r="AE2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09,Odyssey_data!$A$2:$A$507,Odyssey_data!AE$2:AE$507),"Odyssey File","Please check cell")))</f>
        <v>Odyssey File</v>
      </c>
      <c r="AF2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09,Odyssey_data!$A$2:$A$507,Odyssey_data!AF$2:AF$507),"Odyssey File","Please check cell")))</f>
        <v>Regional File</v>
      </c>
      <c r="AG2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09,Odyssey_data!$A$2:$A$507,Odyssey_data!AG$2:AG$507),"Odyssey File","Please check cell")))</f>
        <v>Manual Entry Req</v>
      </c>
      <c r="AH2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09,Odyssey_data!$A$2:$A$507,Odyssey_data!AH$2:AH$507),"Odyssey File","Please check cell")))</f>
        <v>Manual Entry Req</v>
      </c>
      <c r="AI2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09,Odyssey_data!$A$2:$A$507,Odyssey_data!AI$2:AI$507),"Odyssey File","Please check cell")))</f>
        <v>Regional File</v>
      </c>
      <c r="AJ209" s="82" t="str">
        <f>MAD_PS2[[#This Row],[Which Part? (Part 1 or Part 2)]]</f>
        <v>Part 1</v>
      </c>
    </row>
    <row r="210" spans="1:36" hidden="1" x14ac:dyDescent="0.25">
      <c r="A210" s="82" t="str">
        <f>MAD_PS2[[#This Row],[Source ID]]</f>
        <v>S3.23</v>
      </c>
      <c r="B210" s="74" t="str">
        <f>MAD_PS2[[#This Row],[M1 : Name of All Applications]]</f>
        <v>Atoss Time Registration</v>
      </c>
      <c r="C210" s="82" t="str">
        <f>IF(MAD_PS2[[#This Row],[Region]]="Manual Entry Req","Manual Entry Req",IF(MAD_PS2[[#This Row],[Region]]=MAD_PS1[[#This Row],[Region]],"Regional File",IF(MAD_PS2[[#This Row],[Region]]=_xlfn.XLOOKUP($A210,Odyssey_data!$A$2:$A$507,Odyssey_data!C$2:C$507),"Odyssey File","Please check cell")))</f>
        <v>Regional File</v>
      </c>
      <c r="D2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0,Odyssey_data!$A$2:$A$507,Odyssey_data!D$2:D$507),"Odyssey File","Please check cell")))</f>
        <v>Manual Entry Req</v>
      </c>
      <c r="E2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0,Odyssey_data!$A$2:$A$507,Odyssey_data!E$2:E$507),"Odyssey File","Please check cell")))</f>
        <v>Regional File</v>
      </c>
      <c r="F2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0,Odyssey_data!$A$2:$A$507,Odyssey_data!F$2:F$507),"Odyssey File","Please check cell")))</f>
        <v>Regional File</v>
      </c>
      <c r="G2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0,Odyssey_data!$A$2:$A$507,Odyssey_data!G$2:G$507),"Odyssey File","Please check cell")))</f>
        <v>Regional File</v>
      </c>
      <c r="H2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0,Odyssey_data!$A$2:$A$507,Odyssey_data!H$2:H$507),"Odyssey File","Please check cell")))</f>
        <v>Regional File</v>
      </c>
      <c r="I2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0,Odyssey_data!$A$2:$A$507,Odyssey_data!I$2:I$507),"Odyssey File","Please check cell")))</f>
        <v>Regional File</v>
      </c>
      <c r="J2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0,Odyssey_data!$A$2:$A$507,Odyssey_data!J$2:J$507),"Odyssey File","Please check cell")))</f>
        <v>Regional File</v>
      </c>
      <c r="K2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0,Odyssey_data!$A$2:$A$507,Odyssey_data!K$2:K$507),"Odyssey File","Please check cell")))</f>
        <v>Regional File</v>
      </c>
      <c r="L2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0,Odyssey_data!$A$2:$A$507,Odyssey_data!L$2:L$507),"Odyssey File","Please check cell")))</f>
        <v>Regional File</v>
      </c>
      <c r="M210" s="82" t="str">
        <f>IF(MAD_PS2[[#This Row],[L1 Capability Map]]="Manual Entry Req","Manual Entry Req",IF(MAD_PS2[[#This Row],[L1 Capability Map]]=MAD_PS1[[#This Row],[L1 Capability Map]],"Regional File",IF(MAD_PS2[[#This Row],[L1 Capability Map]]=_xlfn.XLOOKUP($A210,Odyssey_data!$A$2:$A$507,Odyssey_data!M$2:M$507),"Odyssey File","Please check cell")))</f>
        <v>Regional File</v>
      </c>
      <c r="N210" s="82" t="str">
        <f>IF(MAD_PS2[[#This Row],[L2 Capability]]="Manual Entry Req","Manual Entry Req",IF(MAD_PS2[[#This Row],[L2 Capability]]=MAD_PS1[[#This Row],[L2 Capability]],"Regional File",IF(MAD_PS2[[#This Row],[L2 Capability]]=_xlfn.XLOOKUP($A210,Odyssey_data!$A$2:$A$507,Odyssey_data!N$2:N$507),"Odyssey File","Please check cell")))</f>
        <v>Regional File</v>
      </c>
      <c r="O210" s="82" t="str">
        <f>IF(MAD_PS2[[#This Row],[L3 Capability]]="Manual Entry Req","Manual Entry Req",IF(MAD_PS2[[#This Row],[L3 Capability]]=MAD_PS1[[#This Row],[L3 Capability]],"Regional File",IF(MAD_PS2[[#This Row],[L3 Capability]]=_xlfn.XLOOKUP($A210,Odyssey_data!$A$2:$A$507,Odyssey_data!O$2:O$507),"Odyssey File","Please check cell")))</f>
        <v>Regional File</v>
      </c>
      <c r="P210" s="82" t="str">
        <f>IF(MAD_PS2[[#This Row],[L4 Capability]]="Manual Entry Req","Manual Entry Req",IF(MAD_PS2[[#This Row],[L4 Capability]]=MAD_PS1[[#This Row],[L4 Capability]],"Regional File",IF(MAD_PS2[[#This Row],[L4 Capability]]=_xlfn.XLOOKUP($A210,Odyssey_data!$A$2:$A$507,Odyssey_data!P$2:P$507),"Odyssey File","Please check cell")))</f>
        <v>Manual Entry Req</v>
      </c>
      <c r="Q210" s="82" t="str">
        <f>IF(MAD_PS2[[#This Row],[Remarks()]]="Manual Entry Req","Manual Entry Req",IF(MAD_PS2[[#This Row],[Remarks()]]=MAD_PS1[[#This Row],[Remarks()]],"Regional File",IF(MAD_PS2[[#This Row],[Remarks()]]=_xlfn.XLOOKUP($A210,Odyssey_data!$A$2:$A$507,Odyssey_data!Q$2:Q$507),"Odyssey File","Please check cell")))</f>
        <v>Manual Entry Req</v>
      </c>
      <c r="R2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0,Odyssey_data!$A$2:$A$507,Odyssey_data!R$2:R$507),"Odyssey File","Please check cell")))</f>
        <v>Regional File</v>
      </c>
      <c r="S2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0,Odyssey_data!$A$2:$A$507,Odyssey_data!S$2:S$507),"Odyssey File","Please check cell")))</f>
        <v>Regional File</v>
      </c>
      <c r="T2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0,Odyssey_data!$A$2:$A$507,Odyssey_data!T$2:T$507),"Odyssey File","Please check cell")))</f>
        <v>Regional File</v>
      </c>
      <c r="U2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0,Odyssey_data!$A$2:$A$507,Odyssey_data!U$2:U$507),"Odyssey File","Please check cell")))</f>
        <v>Regional File</v>
      </c>
      <c r="V2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0,Odyssey_data!$A$2:$A$507,Odyssey_data!V$2:V$507),"Odyssey File","Please check cell")))</f>
        <v>Regional File</v>
      </c>
      <c r="W2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0,Odyssey_data!$A$2:$A$507,Odyssey_data!W$2:W$507),"Odyssey File","Please check cell")))</f>
        <v>Regional File</v>
      </c>
      <c r="X2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0,Odyssey_data!$A$2:$A$507,Odyssey_data!X$2:X$507),"Odyssey File","Please check cell")))</f>
        <v>Regional File</v>
      </c>
      <c r="Y2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0,Odyssey_data!$A$2:$A$507,Odyssey_data!Y$2:Y$507),"Odyssey File","Please check cell")))</f>
        <v>Regional File</v>
      </c>
      <c r="Z2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0,Odyssey_data!$A$2:$A$507,Odyssey_data!Z$2:Z$507),"Odyssey File","Please check cell")))</f>
        <v>Regional File</v>
      </c>
      <c r="AA2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0,Odyssey_data!$A$2:$A$507,Odyssey_data!AA$2:AA$507),"Odyssey File","Please check cell")))</f>
        <v>Regional File</v>
      </c>
      <c r="AB2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0,Odyssey_data!$A$2:$A$507,Odyssey_data!AB$2:AB$507),"Odyssey File","Please check cell")))</f>
        <v>Regional File</v>
      </c>
      <c r="AC2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0,Odyssey_data!$A$2:$A$507,Odyssey_data!AC$2:AC$507),"Odyssey File","Please check cell")))</f>
        <v>Regional File</v>
      </c>
      <c r="AD210" s="82" t="str">
        <f>IF(MAD_PS2[[#This Row],[AC2 : Licence Cost]]="Manual Entry Req","Manual Entry Req",IF(MAD_PS2[[#This Row],[AC2 : Licence Cost]]=MAD_PS1[[#This Row],[AC2 : Licence Cost]],"Regional File",IF(MAD_PS2[[#This Row],[AC2 : Licence Cost]]=_xlfn.XLOOKUP($A210,Odyssey_data!$A$2:$A$507,Odyssey_data!AD$2:AD$507),"Odyssey File","Please check cell")))</f>
        <v>Regional File</v>
      </c>
      <c r="AE2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0,Odyssey_data!$A$2:$A$507,Odyssey_data!AE$2:AE$507),"Odyssey File","Please check cell")))</f>
        <v>Regional File</v>
      </c>
      <c r="AF2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0,Odyssey_data!$A$2:$A$507,Odyssey_data!AF$2:AF$507),"Odyssey File","Please check cell")))</f>
        <v>Regional File</v>
      </c>
      <c r="AG2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0,Odyssey_data!$A$2:$A$507,Odyssey_data!AG$2:AG$507),"Odyssey File","Please check cell")))</f>
        <v>Regional File</v>
      </c>
      <c r="AH2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0,Odyssey_data!$A$2:$A$507,Odyssey_data!AH$2:AH$507),"Odyssey File","Please check cell")))</f>
        <v>Regional File</v>
      </c>
      <c r="AI2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0,Odyssey_data!$A$2:$A$507,Odyssey_data!AI$2:AI$507),"Odyssey File","Please check cell")))</f>
        <v>Regional File</v>
      </c>
      <c r="AJ210" s="82" t="str">
        <f>MAD_PS2[[#This Row],[Which Part? (Part 1 or Part 2)]]</f>
        <v>Part 1</v>
      </c>
    </row>
    <row r="211" spans="1:36" hidden="1" x14ac:dyDescent="0.25">
      <c r="A211" s="82" t="str">
        <f>MAD_PS2[[#This Row],[Source ID]]</f>
        <v>S3.241</v>
      </c>
      <c r="B211" s="74" t="str">
        <f>MAD_PS2[[#This Row],[M1 : Name of All Applications]]</f>
        <v>IM.superstore</v>
      </c>
      <c r="C211" s="82" t="str">
        <f>IF(MAD_PS2[[#This Row],[Region]]="Manual Entry Req","Manual Entry Req",IF(MAD_PS2[[#This Row],[Region]]=MAD_PS1[[#This Row],[Region]],"Regional File",IF(MAD_PS2[[#This Row],[Region]]=_xlfn.XLOOKUP($A211,Odyssey_data!$A$2:$A$507,Odyssey_data!C$2:C$507),"Odyssey File","Please check cell")))</f>
        <v>Regional File</v>
      </c>
      <c r="D2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1,Odyssey_data!$A$2:$A$507,Odyssey_data!D$2:D$507),"Odyssey File","Please check cell")))</f>
        <v>Regional File</v>
      </c>
      <c r="E2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1,Odyssey_data!$A$2:$A$507,Odyssey_data!E$2:E$507),"Odyssey File","Please check cell")))</f>
        <v>Regional File</v>
      </c>
      <c r="F2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1,Odyssey_data!$A$2:$A$507,Odyssey_data!F$2:F$507),"Odyssey File","Please check cell")))</f>
        <v>Regional File</v>
      </c>
      <c r="G2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1,Odyssey_data!$A$2:$A$507,Odyssey_data!G$2:G$507),"Odyssey File","Please check cell")))</f>
        <v>Regional File</v>
      </c>
      <c r="H2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1,Odyssey_data!$A$2:$A$507,Odyssey_data!H$2:H$507),"Odyssey File","Please check cell")))</f>
        <v>Regional File</v>
      </c>
      <c r="I2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1,Odyssey_data!$A$2:$A$507,Odyssey_data!I$2:I$507),"Odyssey File","Please check cell")))</f>
        <v>Regional File</v>
      </c>
      <c r="J2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1,Odyssey_data!$A$2:$A$507,Odyssey_data!J$2:J$507),"Odyssey File","Please check cell")))</f>
        <v>Regional File</v>
      </c>
      <c r="K2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1,Odyssey_data!$A$2:$A$507,Odyssey_data!K$2:K$507),"Odyssey File","Please check cell")))</f>
        <v>Regional File</v>
      </c>
      <c r="L2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1,Odyssey_data!$A$2:$A$507,Odyssey_data!L$2:L$507),"Odyssey File","Please check cell")))</f>
        <v>Regional File</v>
      </c>
      <c r="M211" s="82" t="str">
        <f>IF(MAD_PS2[[#This Row],[L1 Capability Map]]="Manual Entry Req","Manual Entry Req",IF(MAD_PS2[[#This Row],[L1 Capability Map]]=MAD_PS1[[#This Row],[L1 Capability Map]],"Regional File",IF(MAD_PS2[[#This Row],[L1 Capability Map]]=_xlfn.XLOOKUP($A211,Odyssey_data!$A$2:$A$507,Odyssey_data!M$2:M$507),"Odyssey File","Please check cell")))</f>
        <v>Regional File</v>
      </c>
      <c r="N211" s="82" t="str">
        <f>IF(MAD_PS2[[#This Row],[L2 Capability]]="Manual Entry Req","Manual Entry Req",IF(MAD_PS2[[#This Row],[L2 Capability]]=MAD_PS1[[#This Row],[L2 Capability]],"Regional File",IF(MAD_PS2[[#This Row],[L2 Capability]]=_xlfn.XLOOKUP($A211,Odyssey_data!$A$2:$A$507,Odyssey_data!N$2:N$507),"Odyssey File","Please check cell")))</f>
        <v>Regional File</v>
      </c>
      <c r="O211" s="82" t="str">
        <f>IF(MAD_PS2[[#This Row],[L3 Capability]]="Manual Entry Req","Manual Entry Req",IF(MAD_PS2[[#This Row],[L3 Capability]]=MAD_PS1[[#This Row],[L3 Capability]],"Regional File",IF(MAD_PS2[[#This Row],[L3 Capability]]=_xlfn.XLOOKUP($A211,Odyssey_data!$A$2:$A$507,Odyssey_data!O$2:O$507),"Odyssey File","Please check cell")))</f>
        <v>Manual Entry Req</v>
      </c>
      <c r="P211" s="82" t="str">
        <f>IF(MAD_PS2[[#This Row],[L4 Capability]]="Manual Entry Req","Manual Entry Req",IF(MAD_PS2[[#This Row],[L4 Capability]]=MAD_PS1[[#This Row],[L4 Capability]],"Regional File",IF(MAD_PS2[[#This Row],[L4 Capability]]=_xlfn.XLOOKUP($A211,Odyssey_data!$A$2:$A$507,Odyssey_data!P$2:P$507),"Odyssey File","Please check cell")))</f>
        <v>Manual Entry Req</v>
      </c>
      <c r="Q211" s="82" t="str">
        <f>IF(MAD_PS2[[#This Row],[Remarks()]]="Manual Entry Req","Manual Entry Req",IF(MAD_PS2[[#This Row],[Remarks()]]=MAD_PS1[[#This Row],[Remarks()]],"Regional File",IF(MAD_PS2[[#This Row],[Remarks()]]=_xlfn.XLOOKUP($A211,Odyssey_data!$A$2:$A$507,Odyssey_data!Q$2:Q$507),"Odyssey File","Please check cell")))</f>
        <v>Manual Entry Req</v>
      </c>
      <c r="R2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1,Odyssey_data!$A$2:$A$507,Odyssey_data!R$2:R$507),"Odyssey File","Please check cell")))</f>
        <v>Regional File</v>
      </c>
      <c r="S2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1,Odyssey_data!$A$2:$A$507,Odyssey_data!S$2:S$507),"Odyssey File","Please check cell")))</f>
        <v>Regional File</v>
      </c>
      <c r="T2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1,Odyssey_data!$A$2:$A$507,Odyssey_data!T$2:T$507),"Odyssey File","Please check cell")))</f>
        <v>Regional File</v>
      </c>
      <c r="U2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1,Odyssey_data!$A$2:$A$507,Odyssey_data!U$2:U$507),"Odyssey File","Please check cell")))</f>
        <v>Regional File</v>
      </c>
      <c r="V2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1,Odyssey_data!$A$2:$A$507,Odyssey_data!V$2:V$507),"Odyssey File","Please check cell")))</f>
        <v>Regional File</v>
      </c>
      <c r="W2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1,Odyssey_data!$A$2:$A$507,Odyssey_data!W$2:W$507),"Odyssey File","Please check cell")))</f>
        <v>Regional File</v>
      </c>
      <c r="X2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1,Odyssey_data!$A$2:$A$507,Odyssey_data!X$2:X$507),"Odyssey File","Please check cell")))</f>
        <v>Regional File</v>
      </c>
      <c r="Y2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1,Odyssey_data!$A$2:$A$507,Odyssey_data!Y$2:Y$507),"Odyssey File","Please check cell")))</f>
        <v>Regional File</v>
      </c>
      <c r="Z2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1,Odyssey_data!$A$2:$A$507,Odyssey_data!Z$2:Z$507),"Odyssey File","Please check cell")))</f>
        <v>Regional File</v>
      </c>
      <c r="AA2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1,Odyssey_data!$A$2:$A$507,Odyssey_data!AA$2:AA$507),"Odyssey File","Please check cell")))</f>
        <v>Regional File</v>
      </c>
      <c r="AB2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1,Odyssey_data!$A$2:$A$507,Odyssey_data!AB$2:AB$507),"Odyssey File","Please check cell")))</f>
        <v>Regional File</v>
      </c>
      <c r="AC2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1,Odyssey_data!$A$2:$A$507,Odyssey_data!AC$2:AC$507),"Odyssey File","Please check cell")))</f>
        <v>Regional File</v>
      </c>
      <c r="AD211" s="82" t="str">
        <f>IF(MAD_PS2[[#This Row],[AC2 : Licence Cost]]="Manual Entry Req","Manual Entry Req",IF(MAD_PS2[[#This Row],[AC2 : Licence Cost]]=MAD_PS1[[#This Row],[AC2 : Licence Cost]],"Regional File",IF(MAD_PS2[[#This Row],[AC2 : Licence Cost]]=_xlfn.XLOOKUP($A211,Odyssey_data!$A$2:$A$507,Odyssey_data!AD$2:AD$507),"Odyssey File","Please check cell")))</f>
        <v>Regional File</v>
      </c>
      <c r="AE2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1,Odyssey_data!$A$2:$A$507,Odyssey_data!AE$2:AE$507),"Odyssey File","Please check cell")))</f>
        <v>Regional File</v>
      </c>
      <c r="AF2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1,Odyssey_data!$A$2:$A$507,Odyssey_data!AF$2:AF$507),"Odyssey File","Please check cell")))</f>
        <v>Regional File</v>
      </c>
      <c r="AG2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1,Odyssey_data!$A$2:$A$507,Odyssey_data!AG$2:AG$507),"Odyssey File","Please check cell")))</f>
        <v>Regional File</v>
      </c>
      <c r="AH2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1,Odyssey_data!$A$2:$A$507,Odyssey_data!AH$2:AH$507),"Odyssey File","Please check cell")))</f>
        <v>Regional File</v>
      </c>
      <c r="AI2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1,Odyssey_data!$A$2:$A$507,Odyssey_data!AI$2:AI$507),"Odyssey File","Please check cell")))</f>
        <v>Regional File</v>
      </c>
      <c r="AJ211" s="82" t="str">
        <f>MAD_PS2[[#This Row],[Which Part? (Part 1 or Part 2)]]</f>
        <v>Part 1</v>
      </c>
    </row>
    <row r="212" spans="1:36" hidden="1" x14ac:dyDescent="0.25">
      <c r="A212" s="82" t="str">
        <f>MAD_PS2[[#This Row],[Source ID]]</f>
        <v>S3.248</v>
      </c>
      <c r="B212" s="74" t="str">
        <f>MAD_PS2[[#This Row],[M1 : Name of All Applications]]</f>
        <v>IMIT</v>
      </c>
      <c r="C212" s="82" t="str">
        <f>IF(MAD_PS2[[#This Row],[Region]]="Manual Entry Req","Manual Entry Req",IF(MAD_PS2[[#This Row],[Region]]=MAD_PS1[[#This Row],[Region]],"Regional File",IF(MAD_PS2[[#This Row],[Region]]=_xlfn.XLOOKUP($A212,Odyssey_data!$A$2:$A$507,Odyssey_data!C$2:C$507),"Odyssey File","Please check cell")))</f>
        <v>Regional File</v>
      </c>
      <c r="D2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2,Odyssey_data!$A$2:$A$507,Odyssey_data!D$2:D$507),"Odyssey File","Please check cell")))</f>
        <v>Regional File</v>
      </c>
      <c r="E2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2,Odyssey_data!$A$2:$A$507,Odyssey_data!E$2:E$507),"Odyssey File","Please check cell")))</f>
        <v>Regional File</v>
      </c>
      <c r="F2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2,Odyssey_data!$A$2:$A$507,Odyssey_data!F$2:F$507),"Odyssey File","Please check cell")))</f>
        <v>Regional File</v>
      </c>
      <c r="G2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2,Odyssey_data!$A$2:$A$507,Odyssey_data!G$2:G$507),"Odyssey File","Please check cell")))</f>
        <v>Regional File</v>
      </c>
      <c r="H2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2,Odyssey_data!$A$2:$A$507,Odyssey_data!H$2:H$507),"Odyssey File","Please check cell")))</f>
        <v>Regional File</v>
      </c>
      <c r="I2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2,Odyssey_data!$A$2:$A$507,Odyssey_data!I$2:I$507),"Odyssey File","Please check cell")))</f>
        <v>Regional File</v>
      </c>
      <c r="J2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2,Odyssey_data!$A$2:$A$507,Odyssey_data!J$2:J$507),"Odyssey File","Please check cell")))</f>
        <v>Regional File</v>
      </c>
      <c r="K2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2,Odyssey_data!$A$2:$A$507,Odyssey_data!K$2:K$507),"Odyssey File","Please check cell")))</f>
        <v>Regional File</v>
      </c>
      <c r="L2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2,Odyssey_data!$A$2:$A$507,Odyssey_data!L$2:L$507),"Odyssey File","Please check cell")))</f>
        <v>Regional File</v>
      </c>
      <c r="M212" s="82" t="str">
        <f>IF(MAD_PS2[[#This Row],[L1 Capability Map]]="Manual Entry Req","Manual Entry Req",IF(MAD_PS2[[#This Row],[L1 Capability Map]]=MAD_PS1[[#This Row],[L1 Capability Map]],"Regional File",IF(MAD_PS2[[#This Row],[L1 Capability Map]]=_xlfn.XLOOKUP($A212,Odyssey_data!$A$2:$A$507,Odyssey_data!M$2:M$507),"Odyssey File","Please check cell")))</f>
        <v>Regional File</v>
      </c>
      <c r="N212" s="82" t="str">
        <f>IF(MAD_PS2[[#This Row],[L2 Capability]]="Manual Entry Req","Manual Entry Req",IF(MAD_PS2[[#This Row],[L2 Capability]]=MAD_PS1[[#This Row],[L2 Capability]],"Regional File",IF(MAD_PS2[[#This Row],[L2 Capability]]=_xlfn.XLOOKUP($A212,Odyssey_data!$A$2:$A$507,Odyssey_data!N$2:N$507),"Odyssey File","Please check cell")))</f>
        <v>Regional File</v>
      </c>
      <c r="O212" s="82" t="str">
        <f>IF(MAD_PS2[[#This Row],[L3 Capability]]="Manual Entry Req","Manual Entry Req",IF(MAD_PS2[[#This Row],[L3 Capability]]=MAD_PS1[[#This Row],[L3 Capability]],"Regional File",IF(MAD_PS2[[#This Row],[L3 Capability]]=_xlfn.XLOOKUP($A212,Odyssey_data!$A$2:$A$507,Odyssey_data!O$2:O$507),"Odyssey File","Please check cell")))</f>
        <v>Regional File</v>
      </c>
      <c r="P212" s="82" t="str">
        <f>IF(MAD_PS2[[#This Row],[L4 Capability]]="Manual Entry Req","Manual Entry Req",IF(MAD_PS2[[#This Row],[L4 Capability]]=MAD_PS1[[#This Row],[L4 Capability]],"Regional File",IF(MAD_PS2[[#This Row],[L4 Capability]]=_xlfn.XLOOKUP($A212,Odyssey_data!$A$2:$A$507,Odyssey_data!P$2:P$507),"Odyssey File","Please check cell")))</f>
        <v>Manual Entry Req</v>
      </c>
      <c r="Q212" s="82" t="str">
        <f>IF(MAD_PS2[[#This Row],[Remarks()]]="Manual Entry Req","Manual Entry Req",IF(MAD_PS2[[#This Row],[Remarks()]]=MAD_PS1[[#This Row],[Remarks()]],"Regional File",IF(MAD_PS2[[#This Row],[Remarks()]]=_xlfn.XLOOKUP($A212,Odyssey_data!$A$2:$A$507,Odyssey_data!Q$2:Q$507),"Odyssey File","Please check cell")))</f>
        <v>Manual Entry Req</v>
      </c>
      <c r="R2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2,Odyssey_data!$A$2:$A$507,Odyssey_data!R$2:R$507),"Odyssey File","Please check cell")))</f>
        <v>Regional File</v>
      </c>
      <c r="S2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2,Odyssey_data!$A$2:$A$507,Odyssey_data!S$2:S$507),"Odyssey File","Please check cell")))</f>
        <v>Regional File</v>
      </c>
      <c r="T2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2,Odyssey_data!$A$2:$A$507,Odyssey_data!T$2:T$507),"Odyssey File","Please check cell")))</f>
        <v>Regional File</v>
      </c>
      <c r="U2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2,Odyssey_data!$A$2:$A$507,Odyssey_data!U$2:U$507),"Odyssey File","Please check cell")))</f>
        <v>Regional File</v>
      </c>
      <c r="V2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2,Odyssey_data!$A$2:$A$507,Odyssey_data!V$2:V$507),"Odyssey File","Please check cell")))</f>
        <v>Regional File</v>
      </c>
      <c r="W2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2,Odyssey_data!$A$2:$A$507,Odyssey_data!W$2:W$507),"Odyssey File","Please check cell")))</f>
        <v>Regional File</v>
      </c>
      <c r="X2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2,Odyssey_data!$A$2:$A$507,Odyssey_data!X$2:X$507),"Odyssey File","Please check cell")))</f>
        <v>Regional File</v>
      </c>
      <c r="Y2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2,Odyssey_data!$A$2:$A$507,Odyssey_data!Y$2:Y$507),"Odyssey File","Please check cell")))</f>
        <v>Regional File</v>
      </c>
      <c r="Z2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2,Odyssey_data!$A$2:$A$507,Odyssey_data!Z$2:Z$507),"Odyssey File","Please check cell")))</f>
        <v>Regional File</v>
      </c>
      <c r="AA2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2,Odyssey_data!$A$2:$A$507,Odyssey_data!AA$2:AA$507),"Odyssey File","Please check cell")))</f>
        <v>Regional File</v>
      </c>
      <c r="AB2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2,Odyssey_data!$A$2:$A$507,Odyssey_data!AB$2:AB$507),"Odyssey File","Please check cell")))</f>
        <v>Regional File</v>
      </c>
      <c r="AC2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2,Odyssey_data!$A$2:$A$507,Odyssey_data!AC$2:AC$507),"Odyssey File","Please check cell")))</f>
        <v>Regional File</v>
      </c>
      <c r="AD212" s="82" t="str">
        <f>IF(MAD_PS2[[#This Row],[AC2 : Licence Cost]]="Manual Entry Req","Manual Entry Req",IF(MAD_PS2[[#This Row],[AC2 : Licence Cost]]=MAD_PS1[[#This Row],[AC2 : Licence Cost]],"Regional File",IF(MAD_PS2[[#This Row],[AC2 : Licence Cost]]=_xlfn.XLOOKUP($A212,Odyssey_data!$A$2:$A$507,Odyssey_data!AD$2:AD$507),"Odyssey File","Please check cell")))</f>
        <v>Regional File</v>
      </c>
      <c r="AE2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2,Odyssey_data!$A$2:$A$507,Odyssey_data!AE$2:AE$507),"Odyssey File","Please check cell")))</f>
        <v>Regional File</v>
      </c>
      <c r="AF2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2,Odyssey_data!$A$2:$A$507,Odyssey_data!AF$2:AF$507),"Odyssey File","Please check cell")))</f>
        <v>Regional File</v>
      </c>
      <c r="AG2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2,Odyssey_data!$A$2:$A$507,Odyssey_data!AG$2:AG$507),"Odyssey File","Please check cell")))</f>
        <v>Regional File</v>
      </c>
      <c r="AH2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2,Odyssey_data!$A$2:$A$507,Odyssey_data!AH$2:AH$507),"Odyssey File","Please check cell")))</f>
        <v>Regional File</v>
      </c>
      <c r="AI2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2,Odyssey_data!$A$2:$A$507,Odyssey_data!AI$2:AI$507),"Odyssey File","Please check cell")))</f>
        <v>Regional File</v>
      </c>
      <c r="AJ212" s="82" t="str">
        <f>MAD_PS2[[#This Row],[Which Part? (Part 1 or Part 2)]]</f>
        <v>Part 1</v>
      </c>
    </row>
    <row r="213" spans="1:36" ht="75" hidden="1" x14ac:dyDescent="0.25">
      <c r="A213" s="82" t="str">
        <f>MAD_PS2[[#This Row],[Source ID]]</f>
        <v>S3.250</v>
      </c>
      <c r="B213" s="74" t="str">
        <f>MAD_PS2[[#This Row],[M1 : Name of All Applications]]</f>
        <v>IMM (Web framework for OrderUpload/ProFormaInvoice/XRF Upload/PriceList/POUpload, Attribute SKU upload)</v>
      </c>
      <c r="C213" s="82" t="str">
        <f>IF(MAD_PS2[[#This Row],[Region]]="Manual Entry Req","Manual Entry Req",IF(MAD_PS2[[#This Row],[Region]]=MAD_PS1[[#This Row],[Region]],"Regional File",IF(MAD_PS2[[#This Row],[Region]]=_xlfn.XLOOKUP($A213,Odyssey_data!$A$2:$A$507,Odyssey_data!C$2:C$507),"Odyssey File","Please check cell")))</f>
        <v>Regional File</v>
      </c>
      <c r="D2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3,Odyssey_data!$A$2:$A$507,Odyssey_data!D$2:D$507),"Odyssey File","Please check cell")))</f>
        <v>Manual Entry Req</v>
      </c>
      <c r="E2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3,Odyssey_data!$A$2:$A$507,Odyssey_data!E$2:E$507),"Odyssey File","Please check cell")))</f>
        <v>Regional File</v>
      </c>
      <c r="F2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3,Odyssey_data!$A$2:$A$507,Odyssey_data!F$2:F$507),"Odyssey File","Please check cell")))</f>
        <v>Regional File</v>
      </c>
      <c r="G2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3,Odyssey_data!$A$2:$A$507,Odyssey_data!G$2:G$507),"Odyssey File","Please check cell")))</f>
        <v>Regional File</v>
      </c>
      <c r="H2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3,Odyssey_data!$A$2:$A$507,Odyssey_data!H$2:H$507),"Odyssey File","Please check cell")))</f>
        <v>Regional File</v>
      </c>
      <c r="I2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3,Odyssey_data!$A$2:$A$507,Odyssey_data!I$2:I$507),"Odyssey File","Please check cell")))</f>
        <v>Regional File</v>
      </c>
      <c r="J2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3,Odyssey_data!$A$2:$A$507,Odyssey_data!J$2:J$507),"Odyssey File","Please check cell")))</f>
        <v>Regional File</v>
      </c>
      <c r="K2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3,Odyssey_data!$A$2:$A$507,Odyssey_data!K$2:K$507),"Odyssey File","Please check cell")))</f>
        <v>Regional File</v>
      </c>
      <c r="L2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3,Odyssey_data!$A$2:$A$507,Odyssey_data!L$2:L$507),"Odyssey File","Please check cell")))</f>
        <v>Regional File</v>
      </c>
      <c r="M213" s="82" t="str">
        <f>IF(MAD_PS2[[#This Row],[L1 Capability Map]]="Manual Entry Req","Manual Entry Req",IF(MAD_PS2[[#This Row],[L1 Capability Map]]=MAD_PS1[[#This Row],[L1 Capability Map]],"Regional File",IF(MAD_PS2[[#This Row],[L1 Capability Map]]=_xlfn.XLOOKUP($A213,Odyssey_data!$A$2:$A$507,Odyssey_data!M$2:M$507),"Odyssey File","Please check cell")))</f>
        <v>Regional File</v>
      </c>
      <c r="N213" s="82" t="str">
        <f>IF(MAD_PS2[[#This Row],[L2 Capability]]="Manual Entry Req","Manual Entry Req",IF(MAD_PS2[[#This Row],[L2 Capability]]=MAD_PS1[[#This Row],[L2 Capability]],"Regional File",IF(MAD_PS2[[#This Row],[L2 Capability]]=_xlfn.XLOOKUP($A213,Odyssey_data!$A$2:$A$507,Odyssey_data!N$2:N$507),"Odyssey File","Please check cell")))</f>
        <v>Regional File</v>
      </c>
      <c r="O213" s="82" t="str">
        <f>IF(MAD_PS2[[#This Row],[L3 Capability]]="Manual Entry Req","Manual Entry Req",IF(MAD_PS2[[#This Row],[L3 Capability]]=MAD_PS1[[#This Row],[L3 Capability]],"Regional File",IF(MAD_PS2[[#This Row],[L3 Capability]]=_xlfn.XLOOKUP($A213,Odyssey_data!$A$2:$A$507,Odyssey_data!O$2:O$507),"Odyssey File","Please check cell")))</f>
        <v>Manual Entry Req</v>
      </c>
      <c r="P213" s="82" t="str">
        <f>IF(MAD_PS2[[#This Row],[L4 Capability]]="Manual Entry Req","Manual Entry Req",IF(MAD_PS2[[#This Row],[L4 Capability]]=MAD_PS1[[#This Row],[L4 Capability]],"Regional File",IF(MAD_PS2[[#This Row],[L4 Capability]]=_xlfn.XLOOKUP($A213,Odyssey_data!$A$2:$A$507,Odyssey_data!P$2:P$507),"Odyssey File","Please check cell")))</f>
        <v>Manual Entry Req</v>
      </c>
      <c r="Q213" s="82" t="str">
        <f>IF(MAD_PS2[[#This Row],[Remarks()]]="Manual Entry Req","Manual Entry Req",IF(MAD_PS2[[#This Row],[Remarks()]]=MAD_PS1[[#This Row],[Remarks()]],"Regional File",IF(MAD_PS2[[#This Row],[Remarks()]]=_xlfn.XLOOKUP($A213,Odyssey_data!$A$2:$A$507,Odyssey_data!Q$2:Q$507),"Odyssey File","Please check cell")))</f>
        <v>Manual Entry Req</v>
      </c>
      <c r="R2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3,Odyssey_data!$A$2:$A$507,Odyssey_data!R$2:R$507),"Odyssey File","Please check cell")))</f>
        <v>Regional File</v>
      </c>
      <c r="S2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3,Odyssey_data!$A$2:$A$507,Odyssey_data!S$2:S$507),"Odyssey File","Please check cell")))</f>
        <v>Regional File</v>
      </c>
      <c r="T2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3,Odyssey_data!$A$2:$A$507,Odyssey_data!T$2:T$507),"Odyssey File","Please check cell")))</f>
        <v>Regional File</v>
      </c>
      <c r="U2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3,Odyssey_data!$A$2:$A$507,Odyssey_data!U$2:U$507),"Odyssey File","Please check cell")))</f>
        <v>Regional File</v>
      </c>
      <c r="V2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3,Odyssey_data!$A$2:$A$507,Odyssey_data!V$2:V$507),"Odyssey File","Please check cell")))</f>
        <v>Regional File</v>
      </c>
      <c r="W2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3,Odyssey_data!$A$2:$A$507,Odyssey_data!W$2:W$507),"Odyssey File","Please check cell")))</f>
        <v>Regional File</v>
      </c>
      <c r="X2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3,Odyssey_data!$A$2:$A$507,Odyssey_data!X$2:X$507),"Odyssey File","Please check cell")))</f>
        <v>Regional File</v>
      </c>
      <c r="Y2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3,Odyssey_data!$A$2:$A$507,Odyssey_data!Y$2:Y$507),"Odyssey File","Please check cell")))</f>
        <v>Regional File</v>
      </c>
      <c r="Z2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3,Odyssey_data!$A$2:$A$507,Odyssey_data!Z$2:Z$507),"Odyssey File","Please check cell")))</f>
        <v>Regional File</v>
      </c>
      <c r="AA2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3,Odyssey_data!$A$2:$A$507,Odyssey_data!AA$2:AA$507),"Odyssey File","Please check cell")))</f>
        <v>Regional File</v>
      </c>
      <c r="AB2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3,Odyssey_data!$A$2:$A$507,Odyssey_data!AB$2:AB$507),"Odyssey File","Please check cell")))</f>
        <v>Regional File</v>
      </c>
      <c r="AC2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3,Odyssey_data!$A$2:$A$507,Odyssey_data!AC$2:AC$507),"Odyssey File","Please check cell")))</f>
        <v>Regional File</v>
      </c>
      <c r="AD213" s="82" t="str">
        <f>IF(MAD_PS2[[#This Row],[AC2 : Licence Cost]]="Manual Entry Req","Manual Entry Req",IF(MAD_PS2[[#This Row],[AC2 : Licence Cost]]=MAD_PS1[[#This Row],[AC2 : Licence Cost]],"Regional File",IF(MAD_PS2[[#This Row],[AC2 : Licence Cost]]=_xlfn.XLOOKUP($A213,Odyssey_data!$A$2:$A$507,Odyssey_data!AD$2:AD$507),"Odyssey File","Please check cell")))</f>
        <v>Regional File</v>
      </c>
      <c r="AE2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3,Odyssey_data!$A$2:$A$507,Odyssey_data!AE$2:AE$507),"Odyssey File","Please check cell")))</f>
        <v>Regional File</v>
      </c>
      <c r="AF2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3,Odyssey_data!$A$2:$A$507,Odyssey_data!AF$2:AF$507),"Odyssey File","Please check cell")))</f>
        <v>Regional File</v>
      </c>
      <c r="AG2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3,Odyssey_data!$A$2:$A$507,Odyssey_data!AG$2:AG$507),"Odyssey File","Please check cell")))</f>
        <v>Regional File</v>
      </c>
      <c r="AH2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3,Odyssey_data!$A$2:$A$507,Odyssey_data!AH$2:AH$507),"Odyssey File","Please check cell")))</f>
        <v>Regional File</v>
      </c>
      <c r="AI2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3,Odyssey_data!$A$2:$A$507,Odyssey_data!AI$2:AI$507),"Odyssey File","Please check cell")))</f>
        <v>Regional File</v>
      </c>
      <c r="AJ213" s="82" t="str">
        <f>MAD_PS2[[#This Row],[Which Part? (Part 1 or Part 2)]]</f>
        <v>Part 1</v>
      </c>
    </row>
    <row r="214" spans="1:36" hidden="1" x14ac:dyDescent="0.25">
      <c r="A214" s="82" t="str">
        <f>MAD_PS2[[#This Row],[Source ID]]</f>
        <v>S3.253</v>
      </c>
      <c r="B214" s="74" t="str">
        <f>MAD_PS2[[#This Row],[M1 : Name of All Applications]]</f>
        <v>IMMPCP</v>
      </c>
      <c r="C214" s="82" t="str">
        <f>IF(MAD_PS2[[#This Row],[Region]]="Manual Entry Req","Manual Entry Req",IF(MAD_PS2[[#This Row],[Region]]=MAD_PS1[[#This Row],[Region]],"Regional File",IF(MAD_PS2[[#This Row],[Region]]=_xlfn.XLOOKUP($A214,Odyssey_data!$A$2:$A$507,Odyssey_data!C$2:C$507),"Odyssey File","Please check cell")))</f>
        <v>Regional File</v>
      </c>
      <c r="D2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4,Odyssey_data!$A$2:$A$507,Odyssey_data!D$2:D$507),"Odyssey File","Please check cell")))</f>
        <v>Regional File</v>
      </c>
      <c r="E2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4,Odyssey_data!$A$2:$A$507,Odyssey_data!E$2:E$507),"Odyssey File","Please check cell")))</f>
        <v>Regional File</v>
      </c>
      <c r="F2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4,Odyssey_data!$A$2:$A$507,Odyssey_data!F$2:F$507),"Odyssey File","Please check cell")))</f>
        <v>Regional File</v>
      </c>
      <c r="G2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4,Odyssey_data!$A$2:$A$507,Odyssey_data!G$2:G$507),"Odyssey File","Please check cell")))</f>
        <v>Regional File</v>
      </c>
      <c r="H2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4,Odyssey_data!$A$2:$A$507,Odyssey_data!H$2:H$507),"Odyssey File","Please check cell")))</f>
        <v>Regional File</v>
      </c>
      <c r="I2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4,Odyssey_data!$A$2:$A$507,Odyssey_data!I$2:I$507),"Odyssey File","Please check cell")))</f>
        <v>Regional File</v>
      </c>
      <c r="J2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4,Odyssey_data!$A$2:$A$507,Odyssey_data!J$2:J$507),"Odyssey File","Please check cell")))</f>
        <v>Regional File</v>
      </c>
      <c r="K2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4,Odyssey_data!$A$2:$A$507,Odyssey_data!K$2:K$507),"Odyssey File","Please check cell")))</f>
        <v>Regional File</v>
      </c>
      <c r="L2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4,Odyssey_data!$A$2:$A$507,Odyssey_data!L$2:L$507),"Odyssey File","Please check cell")))</f>
        <v>Manual Entry Req</v>
      </c>
      <c r="M214" s="82" t="str">
        <f>IF(MAD_PS2[[#This Row],[L1 Capability Map]]="Manual Entry Req","Manual Entry Req",IF(MAD_PS2[[#This Row],[L1 Capability Map]]=MAD_PS1[[#This Row],[L1 Capability Map]],"Regional File",IF(MAD_PS2[[#This Row],[L1 Capability Map]]=_xlfn.XLOOKUP($A214,Odyssey_data!$A$2:$A$507,Odyssey_data!M$2:M$507),"Odyssey File","Please check cell")))</f>
        <v>Regional File</v>
      </c>
      <c r="N214" s="82" t="str">
        <f>IF(MAD_PS2[[#This Row],[L2 Capability]]="Manual Entry Req","Manual Entry Req",IF(MAD_PS2[[#This Row],[L2 Capability]]=MAD_PS1[[#This Row],[L2 Capability]],"Regional File",IF(MAD_PS2[[#This Row],[L2 Capability]]=_xlfn.XLOOKUP($A214,Odyssey_data!$A$2:$A$507,Odyssey_data!N$2:N$507),"Odyssey File","Please check cell")))</f>
        <v>Regional File</v>
      </c>
      <c r="O214" s="82" t="str">
        <f>IF(MAD_PS2[[#This Row],[L3 Capability]]="Manual Entry Req","Manual Entry Req",IF(MAD_PS2[[#This Row],[L3 Capability]]=MAD_PS1[[#This Row],[L3 Capability]],"Regional File",IF(MAD_PS2[[#This Row],[L3 Capability]]=_xlfn.XLOOKUP($A214,Odyssey_data!$A$2:$A$507,Odyssey_data!O$2:O$507),"Odyssey File","Please check cell")))</f>
        <v>Manual Entry Req</v>
      </c>
      <c r="P214" s="82" t="str">
        <f>IF(MAD_PS2[[#This Row],[L4 Capability]]="Manual Entry Req","Manual Entry Req",IF(MAD_PS2[[#This Row],[L4 Capability]]=MAD_PS1[[#This Row],[L4 Capability]],"Regional File",IF(MAD_PS2[[#This Row],[L4 Capability]]=_xlfn.XLOOKUP($A214,Odyssey_data!$A$2:$A$507,Odyssey_data!P$2:P$507),"Odyssey File","Please check cell")))</f>
        <v>Manual Entry Req</v>
      </c>
      <c r="Q214" s="82" t="str">
        <f>IF(MAD_PS2[[#This Row],[Remarks()]]="Manual Entry Req","Manual Entry Req",IF(MAD_PS2[[#This Row],[Remarks()]]=MAD_PS1[[#This Row],[Remarks()]],"Regional File",IF(MAD_PS2[[#This Row],[Remarks()]]=_xlfn.XLOOKUP($A214,Odyssey_data!$A$2:$A$507,Odyssey_data!Q$2:Q$507),"Odyssey File","Please check cell")))</f>
        <v>Manual Entry Req</v>
      </c>
      <c r="R2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4,Odyssey_data!$A$2:$A$507,Odyssey_data!R$2:R$507),"Odyssey File","Please check cell")))</f>
        <v>Regional File</v>
      </c>
      <c r="S2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4,Odyssey_data!$A$2:$A$507,Odyssey_data!S$2:S$507),"Odyssey File","Please check cell")))</f>
        <v>Regional File</v>
      </c>
      <c r="T2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4,Odyssey_data!$A$2:$A$507,Odyssey_data!T$2:T$507),"Odyssey File","Please check cell")))</f>
        <v>Regional File</v>
      </c>
      <c r="U2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4,Odyssey_data!$A$2:$A$507,Odyssey_data!U$2:U$507),"Odyssey File","Please check cell")))</f>
        <v>Regional File</v>
      </c>
      <c r="V2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4,Odyssey_data!$A$2:$A$507,Odyssey_data!V$2:V$507),"Odyssey File","Please check cell")))</f>
        <v>Regional File</v>
      </c>
      <c r="W2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4,Odyssey_data!$A$2:$A$507,Odyssey_data!W$2:W$507),"Odyssey File","Please check cell")))</f>
        <v>Regional File</v>
      </c>
      <c r="X2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4,Odyssey_data!$A$2:$A$507,Odyssey_data!X$2:X$507),"Odyssey File","Please check cell")))</f>
        <v>Regional File</v>
      </c>
      <c r="Y2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4,Odyssey_data!$A$2:$A$507,Odyssey_data!Y$2:Y$507),"Odyssey File","Please check cell")))</f>
        <v>Regional File</v>
      </c>
      <c r="Z2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4,Odyssey_data!$A$2:$A$507,Odyssey_data!Z$2:Z$507),"Odyssey File","Please check cell")))</f>
        <v>Regional File</v>
      </c>
      <c r="AA2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4,Odyssey_data!$A$2:$A$507,Odyssey_data!AA$2:AA$507),"Odyssey File","Please check cell")))</f>
        <v>Regional File</v>
      </c>
      <c r="AB2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4,Odyssey_data!$A$2:$A$507,Odyssey_data!AB$2:AB$507),"Odyssey File","Please check cell")))</f>
        <v>Regional File</v>
      </c>
      <c r="AC2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4,Odyssey_data!$A$2:$A$507,Odyssey_data!AC$2:AC$507),"Odyssey File","Please check cell")))</f>
        <v>Regional File</v>
      </c>
      <c r="AD214" s="82" t="str">
        <f>IF(MAD_PS2[[#This Row],[AC2 : Licence Cost]]="Manual Entry Req","Manual Entry Req",IF(MAD_PS2[[#This Row],[AC2 : Licence Cost]]=MAD_PS1[[#This Row],[AC2 : Licence Cost]],"Regional File",IF(MAD_PS2[[#This Row],[AC2 : Licence Cost]]=_xlfn.XLOOKUP($A214,Odyssey_data!$A$2:$A$507,Odyssey_data!AD$2:AD$507),"Odyssey File","Please check cell")))</f>
        <v>Regional File</v>
      </c>
      <c r="AE2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4,Odyssey_data!$A$2:$A$507,Odyssey_data!AE$2:AE$507),"Odyssey File","Please check cell")))</f>
        <v>Regional File</v>
      </c>
      <c r="AF2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4,Odyssey_data!$A$2:$A$507,Odyssey_data!AF$2:AF$507),"Odyssey File","Please check cell")))</f>
        <v>Regional File</v>
      </c>
      <c r="AG2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4,Odyssey_data!$A$2:$A$507,Odyssey_data!AG$2:AG$507),"Odyssey File","Please check cell")))</f>
        <v>Regional File</v>
      </c>
      <c r="AH2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4,Odyssey_data!$A$2:$A$507,Odyssey_data!AH$2:AH$507),"Odyssey File","Please check cell")))</f>
        <v>Regional File</v>
      </c>
      <c r="AI2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4,Odyssey_data!$A$2:$A$507,Odyssey_data!AI$2:AI$507),"Odyssey File","Please check cell")))</f>
        <v>Regional File</v>
      </c>
      <c r="AJ214" s="82" t="str">
        <f>MAD_PS2[[#This Row],[Which Part? (Part 1 or Part 2)]]</f>
        <v>Part 1</v>
      </c>
    </row>
    <row r="215" spans="1:36" hidden="1" x14ac:dyDescent="0.25">
      <c r="A215" s="82" t="str">
        <f>MAD_PS2[[#This Row],[Source ID]]</f>
        <v>S3.260</v>
      </c>
      <c r="B215" s="74" t="str">
        <f>MAD_PS2[[#This Row],[M1 : Name of All Applications]]</f>
        <v>IMShipper</v>
      </c>
      <c r="C215" s="82" t="str">
        <f>IF(MAD_PS2[[#This Row],[Region]]="Manual Entry Req","Manual Entry Req",IF(MAD_PS2[[#This Row],[Region]]=MAD_PS1[[#This Row],[Region]],"Regional File",IF(MAD_PS2[[#This Row],[Region]]=_xlfn.XLOOKUP($A215,Odyssey_data!$A$2:$A$507,Odyssey_data!C$2:C$507),"Odyssey File","Please check cell")))</f>
        <v>Regional File</v>
      </c>
      <c r="D2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5,Odyssey_data!$A$2:$A$507,Odyssey_data!D$2:D$507),"Odyssey File","Please check cell")))</f>
        <v>Regional File</v>
      </c>
      <c r="E2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5,Odyssey_data!$A$2:$A$507,Odyssey_data!E$2:E$507),"Odyssey File","Please check cell")))</f>
        <v>Regional File</v>
      </c>
      <c r="F2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5,Odyssey_data!$A$2:$A$507,Odyssey_data!F$2:F$507),"Odyssey File","Please check cell")))</f>
        <v>Regional File</v>
      </c>
      <c r="G2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5,Odyssey_data!$A$2:$A$507,Odyssey_data!G$2:G$507),"Odyssey File","Please check cell")))</f>
        <v>Regional File</v>
      </c>
      <c r="H2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5,Odyssey_data!$A$2:$A$507,Odyssey_data!H$2:H$507),"Odyssey File","Please check cell")))</f>
        <v>Regional File</v>
      </c>
      <c r="I2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5,Odyssey_data!$A$2:$A$507,Odyssey_data!I$2:I$507),"Odyssey File","Please check cell")))</f>
        <v>Regional File</v>
      </c>
      <c r="J2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5,Odyssey_data!$A$2:$A$507,Odyssey_data!J$2:J$507),"Odyssey File","Please check cell")))</f>
        <v>Regional File</v>
      </c>
      <c r="K2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5,Odyssey_data!$A$2:$A$507,Odyssey_data!K$2:K$507),"Odyssey File","Please check cell")))</f>
        <v>Regional File</v>
      </c>
      <c r="L2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5,Odyssey_data!$A$2:$A$507,Odyssey_data!L$2:L$507),"Odyssey File","Please check cell")))</f>
        <v>Odyssey File</v>
      </c>
      <c r="M215" s="82" t="str">
        <f>IF(MAD_PS2[[#This Row],[L1 Capability Map]]="Manual Entry Req","Manual Entry Req",IF(MAD_PS2[[#This Row],[L1 Capability Map]]=MAD_PS1[[#This Row],[L1 Capability Map]],"Regional File",IF(MAD_PS2[[#This Row],[L1 Capability Map]]=_xlfn.XLOOKUP($A215,Odyssey_data!$A$2:$A$507,Odyssey_data!M$2:M$507),"Odyssey File","Please check cell")))</f>
        <v>Regional File</v>
      </c>
      <c r="N215" s="82" t="str">
        <f>IF(MAD_PS2[[#This Row],[L2 Capability]]="Manual Entry Req","Manual Entry Req",IF(MAD_PS2[[#This Row],[L2 Capability]]=MAD_PS1[[#This Row],[L2 Capability]],"Regional File",IF(MAD_PS2[[#This Row],[L2 Capability]]=_xlfn.XLOOKUP($A215,Odyssey_data!$A$2:$A$507,Odyssey_data!N$2:N$507),"Odyssey File","Please check cell")))</f>
        <v>Regional File</v>
      </c>
      <c r="O215" s="82" t="str">
        <f>IF(MAD_PS2[[#This Row],[L3 Capability]]="Manual Entry Req","Manual Entry Req",IF(MAD_PS2[[#This Row],[L3 Capability]]=MAD_PS1[[#This Row],[L3 Capability]],"Regional File",IF(MAD_PS2[[#This Row],[L3 Capability]]=_xlfn.XLOOKUP($A215,Odyssey_data!$A$2:$A$507,Odyssey_data!O$2:O$507),"Odyssey File","Please check cell")))</f>
        <v>Manual Entry Req</v>
      </c>
      <c r="P215" s="82" t="str">
        <f>IF(MAD_PS2[[#This Row],[L4 Capability]]="Manual Entry Req","Manual Entry Req",IF(MAD_PS2[[#This Row],[L4 Capability]]=MAD_PS1[[#This Row],[L4 Capability]],"Regional File",IF(MAD_PS2[[#This Row],[L4 Capability]]=_xlfn.XLOOKUP($A215,Odyssey_data!$A$2:$A$507,Odyssey_data!P$2:P$507),"Odyssey File","Please check cell")))</f>
        <v>Manual Entry Req</v>
      </c>
      <c r="Q215" s="82" t="str">
        <f>IF(MAD_PS2[[#This Row],[Remarks()]]="Manual Entry Req","Manual Entry Req",IF(MAD_PS2[[#This Row],[Remarks()]]=MAD_PS1[[#This Row],[Remarks()]],"Regional File",IF(MAD_PS2[[#This Row],[Remarks()]]=_xlfn.XLOOKUP($A215,Odyssey_data!$A$2:$A$507,Odyssey_data!Q$2:Q$507),"Odyssey File","Please check cell")))</f>
        <v>Manual Entry Req</v>
      </c>
      <c r="R2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5,Odyssey_data!$A$2:$A$507,Odyssey_data!R$2:R$507),"Odyssey File","Please check cell")))</f>
        <v>Regional File</v>
      </c>
      <c r="S2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5,Odyssey_data!$A$2:$A$507,Odyssey_data!S$2:S$507),"Odyssey File","Please check cell")))</f>
        <v>Regional File</v>
      </c>
      <c r="T2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5,Odyssey_data!$A$2:$A$507,Odyssey_data!T$2:T$507),"Odyssey File","Please check cell")))</f>
        <v>Regional File</v>
      </c>
      <c r="U2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5,Odyssey_data!$A$2:$A$507,Odyssey_data!U$2:U$507),"Odyssey File","Please check cell")))</f>
        <v>Regional File</v>
      </c>
      <c r="V2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5,Odyssey_data!$A$2:$A$507,Odyssey_data!V$2:V$507),"Odyssey File","Please check cell")))</f>
        <v>Regional File</v>
      </c>
      <c r="W2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5,Odyssey_data!$A$2:$A$507,Odyssey_data!W$2:W$507),"Odyssey File","Please check cell")))</f>
        <v>Regional File</v>
      </c>
      <c r="X2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5,Odyssey_data!$A$2:$A$507,Odyssey_data!X$2:X$507),"Odyssey File","Please check cell")))</f>
        <v>Regional File</v>
      </c>
      <c r="Y2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5,Odyssey_data!$A$2:$A$507,Odyssey_data!Y$2:Y$507),"Odyssey File","Please check cell")))</f>
        <v>Regional File</v>
      </c>
      <c r="Z2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5,Odyssey_data!$A$2:$A$507,Odyssey_data!Z$2:Z$507),"Odyssey File","Please check cell")))</f>
        <v>Regional File</v>
      </c>
      <c r="AA2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5,Odyssey_data!$A$2:$A$507,Odyssey_data!AA$2:AA$507),"Odyssey File","Please check cell")))</f>
        <v>Regional File</v>
      </c>
      <c r="AB2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5,Odyssey_data!$A$2:$A$507,Odyssey_data!AB$2:AB$507),"Odyssey File","Please check cell")))</f>
        <v>Regional File</v>
      </c>
      <c r="AC2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5,Odyssey_data!$A$2:$A$507,Odyssey_data!AC$2:AC$507),"Odyssey File","Please check cell")))</f>
        <v>Regional File</v>
      </c>
      <c r="AD215" s="82" t="str">
        <f>IF(MAD_PS2[[#This Row],[AC2 : Licence Cost]]="Manual Entry Req","Manual Entry Req",IF(MAD_PS2[[#This Row],[AC2 : Licence Cost]]=MAD_PS1[[#This Row],[AC2 : Licence Cost]],"Regional File",IF(MAD_PS2[[#This Row],[AC2 : Licence Cost]]=_xlfn.XLOOKUP($A215,Odyssey_data!$A$2:$A$507,Odyssey_data!AD$2:AD$507),"Odyssey File","Please check cell")))</f>
        <v>Regional File</v>
      </c>
      <c r="AE2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5,Odyssey_data!$A$2:$A$507,Odyssey_data!AE$2:AE$507),"Odyssey File","Please check cell")))</f>
        <v>Regional File</v>
      </c>
      <c r="AF2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5,Odyssey_data!$A$2:$A$507,Odyssey_data!AF$2:AF$507),"Odyssey File","Please check cell")))</f>
        <v>Regional File</v>
      </c>
      <c r="AG2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5,Odyssey_data!$A$2:$A$507,Odyssey_data!AG$2:AG$507),"Odyssey File","Please check cell")))</f>
        <v>Regional File</v>
      </c>
      <c r="AH2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5,Odyssey_data!$A$2:$A$507,Odyssey_data!AH$2:AH$507),"Odyssey File","Please check cell")))</f>
        <v>Regional File</v>
      </c>
      <c r="AI2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5,Odyssey_data!$A$2:$A$507,Odyssey_data!AI$2:AI$507),"Odyssey File","Please check cell")))</f>
        <v>Regional File</v>
      </c>
      <c r="AJ215" s="82" t="str">
        <f>MAD_PS2[[#This Row],[Which Part? (Part 1 or Part 2)]]</f>
        <v>Part 1</v>
      </c>
    </row>
    <row r="216" spans="1:36" hidden="1" x14ac:dyDescent="0.25">
      <c r="A216" s="82" t="str">
        <f>MAD_PS2[[#This Row],[Source ID]]</f>
        <v>S3.261</v>
      </c>
      <c r="B216" s="74" t="str">
        <f>MAD_PS2[[#This Row],[M1 : Name of All Applications]]</f>
        <v>IMTools AP Opex EMEA</v>
      </c>
      <c r="C216" s="82" t="str">
        <f>IF(MAD_PS2[[#This Row],[Region]]="Manual Entry Req","Manual Entry Req",IF(MAD_PS2[[#This Row],[Region]]=MAD_PS1[[#This Row],[Region]],"Regional File",IF(MAD_PS2[[#This Row],[Region]]=_xlfn.XLOOKUP($A216,Odyssey_data!$A$2:$A$507,Odyssey_data!C$2:C$507),"Odyssey File","Please check cell")))</f>
        <v>Regional File</v>
      </c>
      <c r="D2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6,Odyssey_data!$A$2:$A$507,Odyssey_data!D$2:D$507),"Odyssey File","Please check cell")))</f>
        <v>Regional File</v>
      </c>
      <c r="E2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6,Odyssey_data!$A$2:$A$507,Odyssey_data!E$2:E$507),"Odyssey File","Please check cell")))</f>
        <v>Regional File</v>
      </c>
      <c r="F2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6,Odyssey_data!$A$2:$A$507,Odyssey_data!F$2:F$507),"Odyssey File","Please check cell")))</f>
        <v>Regional File</v>
      </c>
      <c r="G2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6,Odyssey_data!$A$2:$A$507,Odyssey_data!G$2:G$507),"Odyssey File","Please check cell")))</f>
        <v>Regional File</v>
      </c>
      <c r="H2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6,Odyssey_data!$A$2:$A$507,Odyssey_data!H$2:H$507),"Odyssey File","Please check cell")))</f>
        <v>Regional File</v>
      </c>
      <c r="I2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6,Odyssey_data!$A$2:$A$507,Odyssey_data!I$2:I$507),"Odyssey File","Please check cell")))</f>
        <v>Regional File</v>
      </c>
      <c r="J2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6,Odyssey_data!$A$2:$A$507,Odyssey_data!J$2:J$507),"Odyssey File","Please check cell")))</f>
        <v>Regional File</v>
      </c>
      <c r="K2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6,Odyssey_data!$A$2:$A$507,Odyssey_data!K$2:K$507),"Odyssey File","Please check cell")))</f>
        <v>Regional File</v>
      </c>
      <c r="L2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6,Odyssey_data!$A$2:$A$507,Odyssey_data!L$2:L$507),"Odyssey File","Please check cell")))</f>
        <v>Regional File</v>
      </c>
      <c r="M216" s="82" t="str">
        <f>IF(MAD_PS2[[#This Row],[L1 Capability Map]]="Manual Entry Req","Manual Entry Req",IF(MAD_PS2[[#This Row],[L1 Capability Map]]=MAD_PS1[[#This Row],[L1 Capability Map]],"Regional File",IF(MAD_PS2[[#This Row],[L1 Capability Map]]=_xlfn.XLOOKUP($A216,Odyssey_data!$A$2:$A$507,Odyssey_data!M$2:M$507),"Odyssey File","Please check cell")))</f>
        <v>Regional File</v>
      </c>
      <c r="N216" s="82" t="str">
        <f>IF(MAD_PS2[[#This Row],[L2 Capability]]="Manual Entry Req","Manual Entry Req",IF(MAD_PS2[[#This Row],[L2 Capability]]=MAD_PS1[[#This Row],[L2 Capability]],"Regional File",IF(MAD_PS2[[#This Row],[L2 Capability]]=_xlfn.XLOOKUP($A216,Odyssey_data!$A$2:$A$507,Odyssey_data!N$2:N$507),"Odyssey File","Please check cell")))</f>
        <v>Regional File</v>
      </c>
      <c r="O216" s="82" t="str">
        <f>IF(MAD_PS2[[#This Row],[L3 Capability]]="Manual Entry Req","Manual Entry Req",IF(MAD_PS2[[#This Row],[L3 Capability]]=MAD_PS1[[#This Row],[L3 Capability]],"Regional File",IF(MAD_PS2[[#This Row],[L3 Capability]]=_xlfn.XLOOKUP($A216,Odyssey_data!$A$2:$A$507,Odyssey_data!O$2:O$507),"Odyssey File","Please check cell")))</f>
        <v>Manual Entry Req</v>
      </c>
      <c r="P216" s="82" t="str">
        <f>IF(MAD_PS2[[#This Row],[L4 Capability]]="Manual Entry Req","Manual Entry Req",IF(MAD_PS2[[#This Row],[L4 Capability]]=MAD_PS1[[#This Row],[L4 Capability]],"Regional File",IF(MAD_PS2[[#This Row],[L4 Capability]]=_xlfn.XLOOKUP($A216,Odyssey_data!$A$2:$A$507,Odyssey_data!P$2:P$507),"Odyssey File","Please check cell")))</f>
        <v>Manual Entry Req</v>
      </c>
      <c r="Q216" s="82" t="str">
        <f>IF(MAD_PS2[[#This Row],[Remarks()]]="Manual Entry Req","Manual Entry Req",IF(MAD_PS2[[#This Row],[Remarks()]]=MAD_PS1[[#This Row],[Remarks()]],"Regional File",IF(MAD_PS2[[#This Row],[Remarks()]]=_xlfn.XLOOKUP($A216,Odyssey_data!$A$2:$A$507,Odyssey_data!Q$2:Q$507),"Odyssey File","Please check cell")))</f>
        <v>Manual Entry Req</v>
      </c>
      <c r="R2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6,Odyssey_data!$A$2:$A$507,Odyssey_data!R$2:R$507),"Odyssey File","Please check cell")))</f>
        <v>Regional File</v>
      </c>
      <c r="S2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6,Odyssey_data!$A$2:$A$507,Odyssey_data!S$2:S$507),"Odyssey File","Please check cell")))</f>
        <v>Regional File</v>
      </c>
      <c r="T2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6,Odyssey_data!$A$2:$A$507,Odyssey_data!T$2:T$507),"Odyssey File","Please check cell")))</f>
        <v>Regional File</v>
      </c>
      <c r="U2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6,Odyssey_data!$A$2:$A$507,Odyssey_data!U$2:U$507),"Odyssey File","Please check cell")))</f>
        <v>Regional File</v>
      </c>
      <c r="V2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6,Odyssey_data!$A$2:$A$507,Odyssey_data!V$2:V$507),"Odyssey File","Please check cell")))</f>
        <v>Regional File</v>
      </c>
      <c r="W2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6,Odyssey_data!$A$2:$A$507,Odyssey_data!W$2:W$507),"Odyssey File","Please check cell")))</f>
        <v>Regional File</v>
      </c>
      <c r="X2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6,Odyssey_data!$A$2:$A$507,Odyssey_data!X$2:X$507),"Odyssey File","Please check cell")))</f>
        <v>Regional File</v>
      </c>
      <c r="Y2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6,Odyssey_data!$A$2:$A$507,Odyssey_data!Y$2:Y$507),"Odyssey File","Please check cell")))</f>
        <v>Regional File</v>
      </c>
      <c r="Z2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6,Odyssey_data!$A$2:$A$507,Odyssey_data!Z$2:Z$507),"Odyssey File","Please check cell")))</f>
        <v>Regional File</v>
      </c>
      <c r="AA2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6,Odyssey_data!$A$2:$A$507,Odyssey_data!AA$2:AA$507),"Odyssey File","Please check cell")))</f>
        <v>Regional File</v>
      </c>
      <c r="AB2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6,Odyssey_data!$A$2:$A$507,Odyssey_data!AB$2:AB$507),"Odyssey File","Please check cell")))</f>
        <v>Regional File</v>
      </c>
      <c r="AC2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6,Odyssey_data!$A$2:$A$507,Odyssey_data!AC$2:AC$507),"Odyssey File","Please check cell")))</f>
        <v>Regional File</v>
      </c>
      <c r="AD216" s="82" t="str">
        <f>IF(MAD_PS2[[#This Row],[AC2 : Licence Cost]]="Manual Entry Req","Manual Entry Req",IF(MAD_PS2[[#This Row],[AC2 : Licence Cost]]=MAD_PS1[[#This Row],[AC2 : Licence Cost]],"Regional File",IF(MAD_PS2[[#This Row],[AC2 : Licence Cost]]=_xlfn.XLOOKUP($A216,Odyssey_data!$A$2:$A$507,Odyssey_data!AD$2:AD$507),"Odyssey File","Please check cell")))</f>
        <v>Regional File</v>
      </c>
      <c r="AE2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6,Odyssey_data!$A$2:$A$507,Odyssey_data!AE$2:AE$507),"Odyssey File","Please check cell")))</f>
        <v>Regional File</v>
      </c>
      <c r="AF2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6,Odyssey_data!$A$2:$A$507,Odyssey_data!AF$2:AF$507),"Odyssey File","Please check cell")))</f>
        <v>Regional File</v>
      </c>
      <c r="AG2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6,Odyssey_data!$A$2:$A$507,Odyssey_data!AG$2:AG$507),"Odyssey File","Please check cell")))</f>
        <v>Regional File</v>
      </c>
      <c r="AH2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6,Odyssey_data!$A$2:$A$507,Odyssey_data!AH$2:AH$507),"Odyssey File","Please check cell")))</f>
        <v>Regional File</v>
      </c>
      <c r="AI2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6,Odyssey_data!$A$2:$A$507,Odyssey_data!AI$2:AI$507),"Odyssey File","Please check cell")))</f>
        <v>Regional File</v>
      </c>
      <c r="AJ216" s="82" t="str">
        <f>MAD_PS2[[#This Row],[Which Part? (Part 1 or Part 2)]]</f>
        <v>Part 1</v>
      </c>
    </row>
    <row r="217" spans="1:36" hidden="1" x14ac:dyDescent="0.25">
      <c r="A217" s="82" t="str">
        <f>MAD_PS2[[#This Row],[Source ID]]</f>
        <v>S3.262</v>
      </c>
      <c r="B217" s="74" t="str">
        <f>MAD_PS2[[#This Row],[M1 : Name of All Applications]]</f>
        <v>IMTools Buy IT</v>
      </c>
      <c r="C217" s="82" t="str">
        <f>IF(MAD_PS2[[#This Row],[Region]]="Manual Entry Req","Manual Entry Req",IF(MAD_PS2[[#This Row],[Region]]=MAD_PS1[[#This Row],[Region]],"Regional File",IF(MAD_PS2[[#This Row],[Region]]=_xlfn.XLOOKUP($A217,Odyssey_data!$A$2:$A$507,Odyssey_data!C$2:C$507),"Odyssey File","Please check cell")))</f>
        <v>Regional File</v>
      </c>
      <c r="D2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7,Odyssey_data!$A$2:$A$507,Odyssey_data!D$2:D$507),"Odyssey File","Please check cell")))</f>
        <v>Regional File</v>
      </c>
      <c r="E2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7,Odyssey_data!$A$2:$A$507,Odyssey_data!E$2:E$507),"Odyssey File","Please check cell")))</f>
        <v>Regional File</v>
      </c>
      <c r="F2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7,Odyssey_data!$A$2:$A$507,Odyssey_data!F$2:F$507),"Odyssey File","Please check cell")))</f>
        <v>Regional File</v>
      </c>
      <c r="G2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7,Odyssey_data!$A$2:$A$507,Odyssey_data!G$2:G$507),"Odyssey File","Please check cell")))</f>
        <v>Regional File</v>
      </c>
      <c r="H2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7,Odyssey_data!$A$2:$A$507,Odyssey_data!H$2:H$507),"Odyssey File","Please check cell")))</f>
        <v>Regional File</v>
      </c>
      <c r="I2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7,Odyssey_data!$A$2:$A$507,Odyssey_data!I$2:I$507),"Odyssey File","Please check cell")))</f>
        <v>Regional File</v>
      </c>
      <c r="J2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7,Odyssey_data!$A$2:$A$507,Odyssey_data!J$2:J$507),"Odyssey File","Please check cell")))</f>
        <v>Regional File</v>
      </c>
      <c r="K2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7,Odyssey_data!$A$2:$A$507,Odyssey_data!K$2:K$507),"Odyssey File","Please check cell")))</f>
        <v>Regional File</v>
      </c>
      <c r="L2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7,Odyssey_data!$A$2:$A$507,Odyssey_data!L$2:L$507),"Odyssey File","Please check cell")))</f>
        <v>Regional File</v>
      </c>
      <c r="M217" s="82" t="str">
        <f>IF(MAD_PS2[[#This Row],[L1 Capability Map]]="Manual Entry Req","Manual Entry Req",IF(MAD_PS2[[#This Row],[L1 Capability Map]]=MAD_PS1[[#This Row],[L1 Capability Map]],"Regional File",IF(MAD_PS2[[#This Row],[L1 Capability Map]]=_xlfn.XLOOKUP($A217,Odyssey_data!$A$2:$A$507,Odyssey_data!M$2:M$507),"Odyssey File","Please check cell")))</f>
        <v>Regional File</v>
      </c>
      <c r="N217" s="82" t="str">
        <f>IF(MAD_PS2[[#This Row],[L2 Capability]]="Manual Entry Req","Manual Entry Req",IF(MAD_PS2[[#This Row],[L2 Capability]]=MAD_PS1[[#This Row],[L2 Capability]],"Regional File",IF(MAD_PS2[[#This Row],[L2 Capability]]=_xlfn.XLOOKUP($A217,Odyssey_data!$A$2:$A$507,Odyssey_data!N$2:N$507),"Odyssey File","Please check cell")))</f>
        <v>Regional File</v>
      </c>
      <c r="O217" s="82" t="str">
        <f>IF(MAD_PS2[[#This Row],[L3 Capability]]="Manual Entry Req","Manual Entry Req",IF(MAD_PS2[[#This Row],[L3 Capability]]=MAD_PS1[[#This Row],[L3 Capability]],"Regional File",IF(MAD_PS2[[#This Row],[L3 Capability]]=_xlfn.XLOOKUP($A217,Odyssey_data!$A$2:$A$507,Odyssey_data!O$2:O$507),"Odyssey File","Please check cell")))</f>
        <v>Manual Entry Req</v>
      </c>
      <c r="P217" s="82" t="str">
        <f>IF(MAD_PS2[[#This Row],[L4 Capability]]="Manual Entry Req","Manual Entry Req",IF(MAD_PS2[[#This Row],[L4 Capability]]=MAD_PS1[[#This Row],[L4 Capability]],"Regional File",IF(MAD_PS2[[#This Row],[L4 Capability]]=_xlfn.XLOOKUP($A217,Odyssey_data!$A$2:$A$507,Odyssey_data!P$2:P$507),"Odyssey File","Please check cell")))</f>
        <v>Manual Entry Req</v>
      </c>
      <c r="Q217" s="82" t="str">
        <f>IF(MAD_PS2[[#This Row],[Remarks()]]="Manual Entry Req","Manual Entry Req",IF(MAD_PS2[[#This Row],[Remarks()]]=MAD_PS1[[#This Row],[Remarks()]],"Regional File",IF(MAD_PS2[[#This Row],[Remarks()]]=_xlfn.XLOOKUP($A217,Odyssey_data!$A$2:$A$507,Odyssey_data!Q$2:Q$507),"Odyssey File","Please check cell")))</f>
        <v>Manual Entry Req</v>
      </c>
      <c r="R2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7,Odyssey_data!$A$2:$A$507,Odyssey_data!R$2:R$507),"Odyssey File","Please check cell")))</f>
        <v>Regional File</v>
      </c>
      <c r="S2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7,Odyssey_data!$A$2:$A$507,Odyssey_data!S$2:S$507),"Odyssey File","Please check cell")))</f>
        <v>Regional File</v>
      </c>
      <c r="T2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7,Odyssey_data!$A$2:$A$507,Odyssey_data!T$2:T$507),"Odyssey File","Please check cell")))</f>
        <v>Regional File</v>
      </c>
      <c r="U2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7,Odyssey_data!$A$2:$A$507,Odyssey_data!U$2:U$507),"Odyssey File","Please check cell")))</f>
        <v>Regional File</v>
      </c>
      <c r="V2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7,Odyssey_data!$A$2:$A$507,Odyssey_data!V$2:V$507),"Odyssey File","Please check cell")))</f>
        <v>Regional File</v>
      </c>
      <c r="W2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7,Odyssey_data!$A$2:$A$507,Odyssey_data!W$2:W$507),"Odyssey File","Please check cell")))</f>
        <v>Regional File</v>
      </c>
      <c r="X2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7,Odyssey_data!$A$2:$A$507,Odyssey_data!X$2:X$507),"Odyssey File","Please check cell")))</f>
        <v>Regional File</v>
      </c>
      <c r="Y2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7,Odyssey_data!$A$2:$A$507,Odyssey_data!Y$2:Y$507),"Odyssey File","Please check cell")))</f>
        <v>Regional File</v>
      </c>
      <c r="Z2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7,Odyssey_data!$A$2:$A$507,Odyssey_data!Z$2:Z$507),"Odyssey File","Please check cell")))</f>
        <v>Regional File</v>
      </c>
      <c r="AA2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7,Odyssey_data!$A$2:$A$507,Odyssey_data!AA$2:AA$507),"Odyssey File","Please check cell")))</f>
        <v>Regional File</v>
      </c>
      <c r="AB2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7,Odyssey_data!$A$2:$A$507,Odyssey_data!AB$2:AB$507),"Odyssey File","Please check cell")))</f>
        <v>Regional File</v>
      </c>
      <c r="AC2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7,Odyssey_data!$A$2:$A$507,Odyssey_data!AC$2:AC$507),"Odyssey File","Please check cell")))</f>
        <v>Regional File</v>
      </c>
      <c r="AD217" s="82" t="str">
        <f>IF(MAD_PS2[[#This Row],[AC2 : Licence Cost]]="Manual Entry Req","Manual Entry Req",IF(MAD_PS2[[#This Row],[AC2 : Licence Cost]]=MAD_PS1[[#This Row],[AC2 : Licence Cost]],"Regional File",IF(MAD_PS2[[#This Row],[AC2 : Licence Cost]]=_xlfn.XLOOKUP($A217,Odyssey_data!$A$2:$A$507,Odyssey_data!AD$2:AD$507),"Odyssey File","Please check cell")))</f>
        <v>Regional File</v>
      </c>
      <c r="AE2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7,Odyssey_data!$A$2:$A$507,Odyssey_data!AE$2:AE$507),"Odyssey File","Please check cell")))</f>
        <v>Regional File</v>
      </c>
      <c r="AF2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7,Odyssey_data!$A$2:$A$507,Odyssey_data!AF$2:AF$507),"Odyssey File","Please check cell")))</f>
        <v>Regional File</v>
      </c>
      <c r="AG2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7,Odyssey_data!$A$2:$A$507,Odyssey_data!AG$2:AG$507),"Odyssey File","Please check cell")))</f>
        <v>Regional File</v>
      </c>
      <c r="AH2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7,Odyssey_data!$A$2:$A$507,Odyssey_data!AH$2:AH$507),"Odyssey File","Please check cell")))</f>
        <v>Regional File</v>
      </c>
      <c r="AI2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7,Odyssey_data!$A$2:$A$507,Odyssey_data!AI$2:AI$507),"Odyssey File","Please check cell")))</f>
        <v>Regional File</v>
      </c>
      <c r="AJ217" s="82" t="str">
        <f>MAD_PS2[[#This Row],[Which Part? (Part 1 or Part 2)]]</f>
        <v>Part 1</v>
      </c>
    </row>
    <row r="218" spans="1:36" hidden="1" x14ac:dyDescent="0.25">
      <c r="A218" s="82" t="str">
        <f>MAD_PS2[[#This Row],[Source ID]]</f>
        <v>S3.263</v>
      </c>
      <c r="B218" s="74" t="str">
        <f>MAD_PS2[[#This Row],[M1 : Name of All Applications]]</f>
        <v>IMTools Claim-IT</v>
      </c>
      <c r="C218" s="82" t="str">
        <f>IF(MAD_PS2[[#This Row],[Region]]="Manual Entry Req","Manual Entry Req",IF(MAD_PS2[[#This Row],[Region]]=MAD_PS1[[#This Row],[Region]],"Regional File",IF(MAD_PS2[[#This Row],[Region]]=_xlfn.XLOOKUP($A218,Odyssey_data!$A$2:$A$507,Odyssey_data!C$2:C$507),"Odyssey File","Please check cell")))</f>
        <v>Regional File</v>
      </c>
      <c r="D2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8,Odyssey_data!$A$2:$A$507,Odyssey_data!D$2:D$507),"Odyssey File","Please check cell")))</f>
        <v>Regional File</v>
      </c>
      <c r="E2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8,Odyssey_data!$A$2:$A$507,Odyssey_data!E$2:E$507),"Odyssey File","Please check cell")))</f>
        <v>Regional File</v>
      </c>
      <c r="F2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8,Odyssey_data!$A$2:$A$507,Odyssey_data!F$2:F$507),"Odyssey File","Please check cell")))</f>
        <v>Regional File</v>
      </c>
      <c r="G2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8,Odyssey_data!$A$2:$A$507,Odyssey_data!G$2:G$507),"Odyssey File","Please check cell")))</f>
        <v>Regional File</v>
      </c>
      <c r="H2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8,Odyssey_data!$A$2:$A$507,Odyssey_data!H$2:H$507),"Odyssey File","Please check cell")))</f>
        <v>Regional File</v>
      </c>
      <c r="I2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8,Odyssey_data!$A$2:$A$507,Odyssey_data!I$2:I$507),"Odyssey File","Please check cell")))</f>
        <v>Regional File</v>
      </c>
      <c r="J2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8,Odyssey_data!$A$2:$A$507,Odyssey_data!J$2:J$507),"Odyssey File","Please check cell")))</f>
        <v>Regional File</v>
      </c>
      <c r="K2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8,Odyssey_data!$A$2:$A$507,Odyssey_data!K$2:K$507),"Odyssey File","Please check cell")))</f>
        <v>Regional File</v>
      </c>
      <c r="L2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8,Odyssey_data!$A$2:$A$507,Odyssey_data!L$2:L$507),"Odyssey File","Please check cell")))</f>
        <v>Regional File</v>
      </c>
      <c r="M218" s="82" t="str">
        <f>IF(MAD_PS2[[#This Row],[L1 Capability Map]]="Manual Entry Req","Manual Entry Req",IF(MAD_PS2[[#This Row],[L1 Capability Map]]=MAD_PS1[[#This Row],[L1 Capability Map]],"Regional File",IF(MAD_PS2[[#This Row],[L1 Capability Map]]=_xlfn.XLOOKUP($A218,Odyssey_data!$A$2:$A$507,Odyssey_data!M$2:M$507),"Odyssey File","Please check cell")))</f>
        <v>Regional File</v>
      </c>
      <c r="N218" s="82" t="str">
        <f>IF(MAD_PS2[[#This Row],[L2 Capability]]="Manual Entry Req","Manual Entry Req",IF(MAD_PS2[[#This Row],[L2 Capability]]=MAD_PS1[[#This Row],[L2 Capability]],"Regional File",IF(MAD_PS2[[#This Row],[L2 Capability]]=_xlfn.XLOOKUP($A218,Odyssey_data!$A$2:$A$507,Odyssey_data!N$2:N$507),"Odyssey File","Please check cell")))</f>
        <v>Manual Entry Req</v>
      </c>
      <c r="O218" s="82" t="str">
        <f>IF(MAD_PS2[[#This Row],[L3 Capability]]="Manual Entry Req","Manual Entry Req",IF(MAD_PS2[[#This Row],[L3 Capability]]=MAD_PS1[[#This Row],[L3 Capability]],"Regional File",IF(MAD_PS2[[#This Row],[L3 Capability]]=_xlfn.XLOOKUP($A218,Odyssey_data!$A$2:$A$507,Odyssey_data!O$2:O$507),"Odyssey File","Please check cell")))</f>
        <v>Manual Entry Req</v>
      </c>
      <c r="P218" s="82" t="str">
        <f>IF(MAD_PS2[[#This Row],[L4 Capability]]="Manual Entry Req","Manual Entry Req",IF(MAD_PS2[[#This Row],[L4 Capability]]=MAD_PS1[[#This Row],[L4 Capability]],"Regional File",IF(MAD_PS2[[#This Row],[L4 Capability]]=_xlfn.XLOOKUP($A218,Odyssey_data!$A$2:$A$507,Odyssey_data!P$2:P$507),"Odyssey File","Please check cell")))</f>
        <v>Manual Entry Req</v>
      </c>
      <c r="Q218" s="82" t="str">
        <f>IF(MAD_PS2[[#This Row],[Remarks()]]="Manual Entry Req","Manual Entry Req",IF(MAD_PS2[[#This Row],[Remarks()]]=MAD_PS1[[#This Row],[Remarks()]],"Regional File",IF(MAD_PS2[[#This Row],[Remarks()]]=_xlfn.XLOOKUP($A218,Odyssey_data!$A$2:$A$507,Odyssey_data!Q$2:Q$507),"Odyssey File","Please check cell")))</f>
        <v>Manual Entry Req</v>
      </c>
      <c r="R2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8,Odyssey_data!$A$2:$A$507,Odyssey_data!R$2:R$507),"Odyssey File","Please check cell")))</f>
        <v>Regional File</v>
      </c>
      <c r="S2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8,Odyssey_data!$A$2:$A$507,Odyssey_data!S$2:S$507),"Odyssey File","Please check cell")))</f>
        <v>Regional File</v>
      </c>
      <c r="T2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8,Odyssey_data!$A$2:$A$507,Odyssey_data!T$2:T$507),"Odyssey File","Please check cell")))</f>
        <v>Regional File</v>
      </c>
      <c r="U2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8,Odyssey_data!$A$2:$A$507,Odyssey_data!U$2:U$507),"Odyssey File","Please check cell")))</f>
        <v>Regional File</v>
      </c>
      <c r="V2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8,Odyssey_data!$A$2:$A$507,Odyssey_data!V$2:V$507),"Odyssey File","Please check cell")))</f>
        <v>Regional File</v>
      </c>
      <c r="W2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8,Odyssey_data!$A$2:$A$507,Odyssey_data!W$2:W$507),"Odyssey File","Please check cell")))</f>
        <v>Regional File</v>
      </c>
      <c r="X2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8,Odyssey_data!$A$2:$A$507,Odyssey_data!X$2:X$507),"Odyssey File","Please check cell")))</f>
        <v>Regional File</v>
      </c>
      <c r="Y2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8,Odyssey_data!$A$2:$A$507,Odyssey_data!Y$2:Y$507),"Odyssey File","Please check cell")))</f>
        <v>Regional File</v>
      </c>
      <c r="Z2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8,Odyssey_data!$A$2:$A$507,Odyssey_data!Z$2:Z$507),"Odyssey File","Please check cell")))</f>
        <v>Regional File</v>
      </c>
      <c r="AA2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8,Odyssey_data!$A$2:$A$507,Odyssey_data!AA$2:AA$507),"Odyssey File","Please check cell")))</f>
        <v>Regional File</v>
      </c>
      <c r="AB2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8,Odyssey_data!$A$2:$A$507,Odyssey_data!AB$2:AB$507),"Odyssey File","Please check cell")))</f>
        <v>Regional File</v>
      </c>
      <c r="AC2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8,Odyssey_data!$A$2:$A$507,Odyssey_data!AC$2:AC$507),"Odyssey File","Please check cell")))</f>
        <v>Regional File</v>
      </c>
      <c r="AD218" s="82" t="str">
        <f>IF(MAD_PS2[[#This Row],[AC2 : Licence Cost]]="Manual Entry Req","Manual Entry Req",IF(MAD_PS2[[#This Row],[AC2 : Licence Cost]]=MAD_PS1[[#This Row],[AC2 : Licence Cost]],"Regional File",IF(MAD_PS2[[#This Row],[AC2 : Licence Cost]]=_xlfn.XLOOKUP($A218,Odyssey_data!$A$2:$A$507,Odyssey_data!AD$2:AD$507),"Odyssey File","Please check cell")))</f>
        <v>Regional File</v>
      </c>
      <c r="AE2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8,Odyssey_data!$A$2:$A$507,Odyssey_data!AE$2:AE$507),"Odyssey File","Please check cell")))</f>
        <v>Regional File</v>
      </c>
      <c r="AF2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8,Odyssey_data!$A$2:$A$507,Odyssey_data!AF$2:AF$507),"Odyssey File","Please check cell")))</f>
        <v>Regional File</v>
      </c>
      <c r="AG2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8,Odyssey_data!$A$2:$A$507,Odyssey_data!AG$2:AG$507),"Odyssey File","Please check cell")))</f>
        <v>Regional File</v>
      </c>
      <c r="AH2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8,Odyssey_data!$A$2:$A$507,Odyssey_data!AH$2:AH$507),"Odyssey File","Please check cell")))</f>
        <v>Regional File</v>
      </c>
      <c r="AI2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8,Odyssey_data!$A$2:$A$507,Odyssey_data!AI$2:AI$507),"Odyssey File","Please check cell")))</f>
        <v>Regional File</v>
      </c>
      <c r="AJ218" s="82" t="str">
        <f>MAD_PS2[[#This Row],[Which Part? (Part 1 or Part 2)]]</f>
        <v>Part 1</v>
      </c>
    </row>
    <row r="219" spans="1:36" hidden="1" x14ac:dyDescent="0.25">
      <c r="A219" s="82" t="str">
        <f>MAD_PS2[[#This Row],[Source ID]]</f>
        <v>S3.264</v>
      </c>
      <c r="B219" s="74" t="str">
        <f>MAD_PS2[[#This Row],[M1 : Name of All Applications]]</f>
        <v>IMTools COP</v>
      </c>
      <c r="C219" s="82" t="str">
        <f>IF(MAD_PS2[[#This Row],[Region]]="Manual Entry Req","Manual Entry Req",IF(MAD_PS2[[#This Row],[Region]]=MAD_PS1[[#This Row],[Region]],"Regional File",IF(MAD_PS2[[#This Row],[Region]]=_xlfn.XLOOKUP($A219,Odyssey_data!$A$2:$A$507,Odyssey_data!C$2:C$507),"Odyssey File","Please check cell")))</f>
        <v>Regional File</v>
      </c>
      <c r="D2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19,Odyssey_data!$A$2:$A$507,Odyssey_data!D$2:D$507),"Odyssey File","Please check cell")))</f>
        <v>Regional File</v>
      </c>
      <c r="E2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19,Odyssey_data!$A$2:$A$507,Odyssey_data!E$2:E$507),"Odyssey File","Please check cell")))</f>
        <v>Regional File</v>
      </c>
      <c r="F2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19,Odyssey_data!$A$2:$A$507,Odyssey_data!F$2:F$507),"Odyssey File","Please check cell")))</f>
        <v>Regional File</v>
      </c>
      <c r="G2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19,Odyssey_data!$A$2:$A$507,Odyssey_data!G$2:G$507),"Odyssey File","Please check cell")))</f>
        <v>Regional File</v>
      </c>
      <c r="H2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19,Odyssey_data!$A$2:$A$507,Odyssey_data!H$2:H$507),"Odyssey File","Please check cell")))</f>
        <v>Regional File</v>
      </c>
      <c r="I2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19,Odyssey_data!$A$2:$A$507,Odyssey_data!I$2:I$507),"Odyssey File","Please check cell")))</f>
        <v>Regional File</v>
      </c>
      <c r="J2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19,Odyssey_data!$A$2:$A$507,Odyssey_data!J$2:J$507),"Odyssey File","Please check cell")))</f>
        <v>Regional File</v>
      </c>
      <c r="K2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19,Odyssey_data!$A$2:$A$507,Odyssey_data!K$2:K$507),"Odyssey File","Please check cell")))</f>
        <v>Regional File</v>
      </c>
      <c r="L2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19,Odyssey_data!$A$2:$A$507,Odyssey_data!L$2:L$507),"Odyssey File","Please check cell")))</f>
        <v>Regional File</v>
      </c>
      <c r="M219" s="82" t="str">
        <f>IF(MAD_PS2[[#This Row],[L1 Capability Map]]="Manual Entry Req","Manual Entry Req",IF(MAD_PS2[[#This Row],[L1 Capability Map]]=MAD_PS1[[#This Row],[L1 Capability Map]],"Regional File",IF(MAD_PS2[[#This Row],[L1 Capability Map]]=_xlfn.XLOOKUP($A219,Odyssey_data!$A$2:$A$507,Odyssey_data!M$2:M$507),"Odyssey File","Please check cell")))</f>
        <v>Regional File</v>
      </c>
      <c r="N219" s="82" t="str">
        <f>IF(MAD_PS2[[#This Row],[L2 Capability]]="Manual Entry Req","Manual Entry Req",IF(MAD_PS2[[#This Row],[L2 Capability]]=MAD_PS1[[#This Row],[L2 Capability]],"Regional File",IF(MAD_PS2[[#This Row],[L2 Capability]]=_xlfn.XLOOKUP($A219,Odyssey_data!$A$2:$A$507,Odyssey_data!N$2:N$507),"Odyssey File","Please check cell")))</f>
        <v>Manual Entry Req</v>
      </c>
      <c r="O219" s="82" t="str">
        <f>IF(MAD_PS2[[#This Row],[L3 Capability]]="Manual Entry Req","Manual Entry Req",IF(MAD_PS2[[#This Row],[L3 Capability]]=MAD_PS1[[#This Row],[L3 Capability]],"Regional File",IF(MAD_PS2[[#This Row],[L3 Capability]]=_xlfn.XLOOKUP($A219,Odyssey_data!$A$2:$A$507,Odyssey_data!O$2:O$507),"Odyssey File","Please check cell")))</f>
        <v>Manual Entry Req</v>
      </c>
      <c r="P219" s="82" t="str">
        <f>IF(MAD_PS2[[#This Row],[L4 Capability]]="Manual Entry Req","Manual Entry Req",IF(MAD_PS2[[#This Row],[L4 Capability]]=MAD_PS1[[#This Row],[L4 Capability]],"Regional File",IF(MAD_PS2[[#This Row],[L4 Capability]]=_xlfn.XLOOKUP($A219,Odyssey_data!$A$2:$A$507,Odyssey_data!P$2:P$507),"Odyssey File","Please check cell")))</f>
        <v>Manual Entry Req</v>
      </c>
      <c r="Q219" s="82" t="str">
        <f>IF(MAD_PS2[[#This Row],[Remarks()]]="Manual Entry Req","Manual Entry Req",IF(MAD_PS2[[#This Row],[Remarks()]]=MAD_PS1[[#This Row],[Remarks()]],"Regional File",IF(MAD_PS2[[#This Row],[Remarks()]]=_xlfn.XLOOKUP($A219,Odyssey_data!$A$2:$A$507,Odyssey_data!Q$2:Q$507),"Odyssey File","Please check cell")))</f>
        <v>Manual Entry Req</v>
      </c>
      <c r="R2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19,Odyssey_data!$A$2:$A$507,Odyssey_data!R$2:R$507),"Odyssey File","Please check cell")))</f>
        <v>Regional File</v>
      </c>
      <c r="S2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19,Odyssey_data!$A$2:$A$507,Odyssey_data!S$2:S$507),"Odyssey File","Please check cell")))</f>
        <v>Regional File</v>
      </c>
      <c r="T2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19,Odyssey_data!$A$2:$A$507,Odyssey_data!T$2:T$507),"Odyssey File","Please check cell")))</f>
        <v>Regional File</v>
      </c>
      <c r="U2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19,Odyssey_data!$A$2:$A$507,Odyssey_data!U$2:U$507),"Odyssey File","Please check cell")))</f>
        <v>Regional File</v>
      </c>
      <c r="V2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19,Odyssey_data!$A$2:$A$507,Odyssey_data!V$2:V$507),"Odyssey File","Please check cell")))</f>
        <v>Regional File</v>
      </c>
      <c r="W2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19,Odyssey_data!$A$2:$A$507,Odyssey_data!W$2:W$507),"Odyssey File","Please check cell")))</f>
        <v>Regional File</v>
      </c>
      <c r="X2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19,Odyssey_data!$A$2:$A$507,Odyssey_data!X$2:X$507),"Odyssey File","Please check cell")))</f>
        <v>Regional File</v>
      </c>
      <c r="Y2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19,Odyssey_data!$A$2:$A$507,Odyssey_data!Y$2:Y$507),"Odyssey File","Please check cell")))</f>
        <v>Regional File</v>
      </c>
      <c r="Z2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19,Odyssey_data!$A$2:$A$507,Odyssey_data!Z$2:Z$507),"Odyssey File","Please check cell")))</f>
        <v>Regional File</v>
      </c>
      <c r="AA2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19,Odyssey_data!$A$2:$A$507,Odyssey_data!AA$2:AA$507),"Odyssey File","Please check cell")))</f>
        <v>Regional File</v>
      </c>
      <c r="AB2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19,Odyssey_data!$A$2:$A$507,Odyssey_data!AB$2:AB$507),"Odyssey File","Please check cell")))</f>
        <v>Regional File</v>
      </c>
      <c r="AC2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19,Odyssey_data!$A$2:$A$507,Odyssey_data!AC$2:AC$507),"Odyssey File","Please check cell")))</f>
        <v>Regional File</v>
      </c>
      <c r="AD219" s="82" t="str">
        <f>IF(MAD_PS2[[#This Row],[AC2 : Licence Cost]]="Manual Entry Req","Manual Entry Req",IF(MAD_PS2[[#This Row],[AC2 : Licence Cost]]=MAD_PS1[[#This Row],[AC2 : Licence Cost]],"Regional File",IF(MAD_PS2[[#This Row],[AC2 : Licence Cost]]=_xlfn.XLOOKUP($A219,Odyssey_data!$A$2:$A$507,Odyssey_data!AD$2:AD$507),"Odyssey File","Please check cell")))</f>
        <v>Regional File</v>
      </c>
      <c r="AE2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19,Odyssey_data!$A$2:$A$507,Odyssey_data!AE$2:AE$507),"Odyssey File","Please check cell")))</f>
        <v>Regional File</v>
      </c>
      <c r="AF2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19,Odyssey_data!$A$2:$A$507,Odyssey_data!AF$2:AF$507),"Odyssey File","Please check cell")))</f>
        <v>Regional File</v>
      </c>
      <c r="AG2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19,Odyssey_data!$A$2:$A$507,Odyssey_data!AG$2:AG$507),"Odyssey File","Please check cell")))</f>
        <v>Regional File</v>
      </c>
      <c r="AH2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19,Odyssey_data!$A$2:$A$507,Odyssey_data!AH$2:AH$507),"Odyssey File","Please check cell")))</f>
        <v>Regional File</v>
      </c>
      <c r="AI2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19,Odyssey_data!$A$2:$A$507,Odyssey_data!AI$2:AI$507),"Odyssey File","Please check cell")))</f>
        <v>Regional File</v>
      </c>
      <c r="AJ219" s="82" t="str">
        <f>MAD_PS2[[#This Row],[Which Part? (Part 1 or Part 2)]]</f>
        <v>Part 1</v>
      </c>
    </row>
    <row r="220" spans="1:36" ht="30" hidden="1" x14ac:dyDescent="0.25">
      <c r="A220" s="82" t="str">
        <f>MAD_PS2[[#This Row],[Source ID]]</f>
        <v>S3.265</v>
      </c>
      <c r="B220" s="74" t="str">
        <f>MAD_PS2[[#This Row],[M1 : Name of All Applications]]</f>
        <v>IMTools DCPOS Service Contract</v>
      </c>
      <c r="C220" s="82" t="str">
        <f>IF(MAD_PS2[[#This Row],[Region]]="Manual Entry Req","Manual Entry Req",IF(MAD_PS2[[#This Row],[Region]]=MAD_PS1[[#This Row],[Region]],"Regional File",IF(MAD_PS2[[#This Row],[Region]]=_xlfn.XLOOKUP($A220,Odyssey_data!$A$2:$A$507,Odyssey_data!C$2:C$507),"Odyssey File","Please check cell")))</f>
        <v>Regional File</v>
      </c>
      <c r="D2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0,Odyssey_data!$A$2:$A$507,Odyssey_data!D$2:D$507),"Odyssey File","Please check cell")))</f>
        <v>Regional File</v>
      </c>
      <c r="E2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0,Odyssey_data!$A$2:$A$507,Odyssey_data!E$2:E$507),"Odyssey File","Please check cell")))</f>
        <v>Regional File</v>
      </c>
      <c r="F2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0,Odyssey_data!$A$2:$A$507,Odyssey_data!F$2:F$507),"Odyssey File","Please check cell")))</f>
        <v>Regional File</v>
      </c>
      <c r="G2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0,Odyssey_data!$A$2:$A$507,Odyssey_data!G$2:G$507),"Odyssey File","Please check cell")))</f>
        <v>Regional File</v>
      </c>
      <c r="H2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0,Odyssey_data!$A$2:$A$507,Odyssey_data!H$2:H$507),"Odyssey File","Please check cell")))</f>
        <v>Regional File</v>
      </c>
      <c r="I2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0,Odyssey_data!$A$2:$A$507,Odyssey_data!I$2:I$507),"Odyssey File","Please check cell")))</f>
        <v>Regional File</v>
      </c>
      <c r="J2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0,Odyssey_data!$A$2:$A$507,Odyssey_data!J$2:J$507),"Odyssey File","Please check cell")))</f>
        <v>Regional File</v>
      </c>
      <c r="K2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0,Odyssey_data!$A$2:$A$507,Odyssey_data!K$2:K$507),"Odyssey File","Please check cell")))</f>
        <v>Regional File</v>
      </c>
      <c r="L2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0,Odyssey_data!$A$2:$A$507,Odyssey_data!L$2:L$507),"Odyssey File","Please check cell")))</f>
        <v>Regional File</v>
      </c>
      <c r="M220" s="82" t="str">
        <f>IF(MAD_PS2[[#This Row],[L1 Capability Map]]="Manual Entry Req","Manual Entry Req",IF(MAD_PS2[[#This Row],[L1 Capability Map]]=MAD_PS1[[#This Row],[L1 Capability Map]],"Regional File",IF(MAD_PS2[[#This Row],[L1 Capability Map]]=_xlfn.XLOOKUP($A220,Odyssey_data!$A$2:$A$507,Odyssey_data!M$2:M$507),"Odyssey File","Please check cell")))</f>
        <v>Regional File</v>
      </c>
      <c r="N220" s="82" t="str">
        <f>IF(MAD_PS2[[#This Row],[L2 Capability]]="Manual Entry Req","Manual Entry Req",IF(MAD_PS2[[#This Row],[L2 Capability]]=MAD_PS1[[#This Row],[L2 Capability]],"Regional File",IF(MAD_PS2[[#This Row],[L2 Capability]]=_xlfn.XLOOKUP($A220,Odyssey_data!$A$2:$A$507,Odyssey_data!N$2:N$507),"Odyssey File","Please check cell")))</f>
        <v>Regional File</v>
      </c>
      <c r="O220" s="82" t="str">
        <f>IF(MAD_PS2[[#This Row],[L3 Capability]]="Manual Entry Req","Manual Entry Req",IF(MAD_PS2[[#This Row],[L3 Capability]]=MAD_PS1[[#This Row],[L3 Capability]],"Regional File",IF(MAD_PS2[[#This Row],[L3 Capability]]=_xlfn.XLOOKUP($A220,Odyssey_data!$A$2:$A$507,Odyssey_data!O$2:O$507),"Odyssey File","Please check cell")))</f>
        <v>Manual Entry Req</v>
      </c>
      <c r="P220" s="82" t="str">
        <f>IF(MAD_PS2[[#This Row],[L4 Capability]]="Manual Entry Req","Manual Entry Req",IF(MAD_PS2[[#This Row],[L4 Capability]]=MAD_PS1[[#This Row],[L4 Capability]],"Regional File",IF(MAD_PS2[[#This Row],[L4 Capability]]=_xlfn.XLOOKUP($A220,Odyssey_data!$A$2:$A$507,Odyssey_data!P$2:P$507),"Odyssey File","Please check cell")))</f>
        <v>Manual Entry Req</v>
      </c>
      <c r="Q220" s="82" t="str">
        <f>IF(MAD_PS2[[#This Row],[Remarks()]]="Manual Entry Req","Manual Entry Req",IF(MAD_PS2[[#This Row],[Remarks()]]=MAD_PS1[[#This Row],[Remarks()]],"Regional File",IF(MAD_PS2[[#This Row],[Remarks()]]=_xlfn.XLOOKUP($A220,Odyssey_data!$A$2:$A$507,Odyssey_data!Q$2:Q$507),"Odyssey File","Please check cell")))</f>
        <v>Manual Entry Req</v>
      </c>
      <c r="R2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0,Odyssey_data!$A$2:$A$507,Odyssey_data!R$2:R$507),"Odyssey File","Please check cell")))</f>
        <v>Regional File</v>
      </c>
      <c r="S2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0,Odyssey_data!$A$2:$A$507,Odyssey_data!S$2:S$507),"Odyssey File","Please check cell")))</f>
        <v>Regional File</v>
      </c>
      <c r="T2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0,Odyssey_data!$A$2:$A$507,Odyssey_data!T$2:T$507),"Odyssey File","Please check cell")))</f>
        <v>Regional File</v>
      </c>
      <c r="U2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0,Odyssey_data!$A$2:$A$507,Odyssey_data!U$2:U$507),"Odyssey File","Please check cell")))</f>
        <v>Regional File</v>
      </c>
      <c r="V2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0,Odyssey_data!$A$2:$A$507,Odyssey_data!V$2:V$507),"Odyssey File","Please check cell")))</f>
        <v>Regional File</v>
      </c>
      <c r="W2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0,Odyssey_data!$A$2:$A$507,Odyssey_data!W$2:W$507),"Odyssey File","Please check cell")))</f>
        <v>Regional File</v>
      </c>
      <c r="X2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0,Odyssey_data!$A$2:$A$507,Odyssey_data!X$2:X$507),"Odyssey File","Please check cell")))</f>
        <v>Regional File</v>
      </c>
      <c r="Y2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0,Odyssey_data!$A$2:$A$507,Odyssey_data!Y$2:Y$507),"Odyssey File","Please check cell")))</f>
        <v>Regional File</v>
      </c>
      <c r="Z2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0,Odyssey_data!$A$2:$A$507,Odyssey_data!Z$2:Z$507),"Odyssey File","Please check cell")))</f>
        <v>Regional File</v>
      </c>
      <c r="AA2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0,Odyssey_data!$A$2:$A$507,Odyssey_data!AA$2:AA$507),"Odyssey File","Please check cell")))</f>
        <v>Regional File</v>
      </c>
      <c r="AB2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0,Odyssey_data!$A$2:$A$507,Odyssey_data!AB$2:AB$507),"Odyssey File","Please check cell")))</f>
        <v>Regional File</v>
      </c>
      <c r="AC2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0,Odyssey_data!$A$2:$A$507,Odyssey_data!AC$2:AC$507),"Odyssey File","Please check cell")))</f>
        <v>Regional File</v>
      </c>
      <c r="AD220" s="82" t="str">
        <f>IF(MAD_PS2[[#This Row],[AC2 : Licence Cost]]="Manual Entry Req","Manual Entry Req",IF(MAD_PS2[[#This Row],[AC2 : Licence Cost]]=MAD_PS1[[#This Row],[AC2 : Licence Cost]],"Regional File",IF(MAD_PS2[[#This Row],[AC2 : Licence Cost]]=_xlfn.XLOOKUP($A220,Odyssey_data!$A$2:$A$507,Odyssey_data!AD$2:AD$507),"Odyssey File","Please check cell")))</f>
        <v>Regional File</v>
      </c>
      <c r="AE2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0,Odyssey_data!$A$2:$A$507,Odyssey_data!AE$2:AE$507),"Odyssey File","Please check cell")))</f>
        <v>Regional File</v>
      </c>
      <c r="AF2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0,Odyssey_data!$A$2:$A$507,Odyssey_data!AF$2:AF$507),"Odyssey File","Please check cell")))</f>
        <v>Regional File</v>
      </c>
      <c r="AG2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0,Odyssey_data!$A$2:$A$507,Odyssey_data!AG$2:AG$507),"Odyssey File","Please check cell")))</f>
        <v>Regional File</v>
      </c>
      <c r="AH2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0,Odyssey_data!$A$2:$A$507,Odyssey_data!AH$2:AH$507),"Odyssey File","Please check cell")))</f>
        <v>Regional File</v>
      </c>
      <c r="AI2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0,Odyssey_data!$A$2:$A$507,Odyssey_data!AI$2:AI$507),"Odyssey File","Please check cell")))</f>
        <v>Regional File</v>
      </c>
      <c r="AJ220" s="82" t="str">
        <f>MAD_PS2[[#This Row],[Which Part? (Part 1 or Part 2)]]</f>
        <v>Part 1</v>
      </c>
    </row>
    <row r="221" spans="1:36" hidden="1" x14ac:dyDescent="0.25">
      <c r="A221" s="82" t="str">
        <f>MAD_PS2[[#This Row],[Source ID]]</f>
        <v>S3.266</v>
      </c>
      <c r="B221" s="74" t="str">
        <f>MAD_PS2[[#This Row],[M1 : Name of All Applications]]</f>
        <v>IMTools ESD Key-Safe</v>
      </c>
      <c r="C221" s="82" t="str">
        <f>IF(MAD_PS2[[#This Row],[Region]]="Manual Entry Req","Manual Entry Req",IF(MAD_PS2[[#This Row],[Region]]=MAD_PS1[[#This Row],[Region]],"Regional File",IF(MAD_PS2[[#This Row],[Region]]=_xlfn.XLOOKUP($A221,Odyssey_data!$A$2:$A$507,Odyssey_data!C$2:C$507),"Odyssey File","Please check cell")))</f>
        <v>Regional File</v>
      </c>
      <c r="D2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1,Odyssey_data!$A$2:$A$507,Odyssey_data!D$2:D$507),"Odyssey File","Please check cell")))</f>
        <v>Regional File</v>
      </c>
      <c r="E2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1,Odyssey_data!$A$2:$A$507,Odyssey_data!E$2:E$507),"Odyssey File","Please check cell")))</f>
        <v>Regional File</v>
      </c>
      <c r="F2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1,Odyssey_data!$A$2:$A$507,Odyssey_data!F$2:F$507),"Odyssey File","Please check cell")))</f>
        <v>Regional File</v>
      </c>
      <c r="G2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1,Odyssey_data!$A$2:$A$507,Odyssey_data!G$2:G$507),"Odyssey File","Please check cell")))</f>
        <v>Regional File</v>
      </c>
      <c r="H2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1,Odyssey_data!$A$2:$A$507,Odyssey_data!H$2:H$507),"Odyssey File","Please check cell")))</f>
        <v>Regional File</v>
      </c>
      <c r="I2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1,Odyssey_data!$A$2:$A$507,Odyssey_data!I$2:I$507),"Odyssey File","Please check cell")))</f>
        <v>Regional File</v>
      </c>
      <c r="J2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1,Odyssey_data!$A$2:$A$507,Odyssey_data!J$2:J$507),"Odyssey File","Please check cell")))</f>
        <v>Regional File</v>
      </c>
      <c r="K2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1,Odyssey_data!$A$2:$A$507,Odyssey_data!K$2:K$507),"Odyssey File","Please check cell")))</f>
        <v>Regional File</v>
      </c>
      <c r="L2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1,Odyssey_data!$A$2:$A$507,Odyssey_data!L$2:L$507),"Odyssey File","Please check cell")))</f>
        <v>Regional File</v>
      </c>
      <c r="M221" s="82" t="str">
        <f>IF(MAD_PS2[[#This Row],[L1 Capability Map]]="Manual Entry Req","Manual Entry Req",IF(MAD_PS2[[#This Row],[L1 Capability Map]]=MAD_PS1[[#This Row],[L1 Capability Map]],"Regional File",IF(MAD_PS2[[#This Row],[L1 Capability Map]]=_xlfn.XLOOKUP($A221,Odyssey_data!$A$2:$A$507,Odyssey_data!M$2:M$507),"Odyssey File","Please check cell")))</f>
        <v>Regional File</v>
      </c>
      <c r="N221" s="82" t="str">
        <f>IF(MAD_PS2[[#This Row],[L2 Capability]]="Manual Entry Req","Manual Entry Req",IF(MAD_PS2[[#This Row],[L2 Capability]]=MAD_PS1[[#This Row],[L2 Capability]],"Regional File",IF(MAD_PS2[[#This Row],[L2 Capability]]=_xlfn.XLOOKUP($A221,Odyssey_data!$A$2:$A$507,Odyssey_data!N$2:N$507),"Odyssey File","Please check cell")))</f>
        <v>Manual Entry Req</v>
      </c>
      <c r="O221" s="82" t="str">
        <f>IF(MAD_PS2[[#This Row],[L3 Capability]]="Manual Entry Req","Manual Entry Req",IF(MAD_PS2[[#This Row],[L3 Capability]]=MAD_PS1[[#This Row],[L3 Capability]],"Regional File",IF(MAD_PS2[[#This Row],[L3 Capability]]=_xlfn.XLOOKUP($A221,Odyssey_data!$A$2:$A$507,Odyssey_data!O$2:O$507),"Odyssey File","Please check cell")))</f>
        <v>Manual Entry Req</v>
      </c>
      <c r="P221" s="82" t="str">
        <f>IF(MAD_PS2[[#This Row],[L4 Capability]]="Manual Entry Req","Manual Entry Req",IF(MAD_PS2[[#This Row],[L4 Capability]]=MAD_PS1[[#This Row],[L4 Capability]],"Regional File",IF(MAD_PS2[[#This Row],[L4 Capability]]=_xlfn.XLOOKUP($A221,Odyssey_data!$A$2:$A$507,Odyssey_data!P$2:P$507),"Odyssey File","Please check cell")))</f>
        <v>Manual Entry Req</v>
      </c>
      <c r="Q221" s="82" t="str">
        <f>IF(MAD_PS2[[#This Row],[Remarks()]]="Manual Entry Req","Manual Entry Req",IF(MAD_PS2[[#This Row],[Remarks()]]=MAD_PS1[[#This Row],[Remarks()]],"Regional File",IF(MAD_PS2[[#This Row],[Remarks()]]=_xlfn.XLOOKUP($A221,Odyssey_data!$A$2:$A$507,Odyssey_data!Q$2:Q$507),"Odyssey File","Please check cell")))</f>
        <v>Manual Entry Req</v>
      </c>
      <c r="R2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1,Odyssey_data!$A$2:$A$507,Odyssey_data!R$2:R$507),"Odyssey File","Please check cell")))</f>
        <v>Regional File</v>
      </c>
      <c r="S2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1,Odyssey_data!$A$2:$A$507,Odyssey_data!S$2:S$507),"Odyssey File","Please check cell")))</f>
        <v>Regional File</v>
      </c>
      <c r="T2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1,Odyssey_data!$A$2:$A$507,Odyssey_data!T$2:T$507),"Odyssey File","Please check cell")))</f>
        <v>Regional File</v>
      </c>
      <c r="U2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1,Odyssey_data!$A$2:$A$507,Odyssey_data!U$2:U$507),"Odyssey File","Please check cell")))</f>
        <v>Regional File</v>
      </c>
      <c r="V2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1,Odyssey_data!$A$2:$A$507,Odyssey_data!V$2:V$507),"Odyssey File","Please check cell")))</f>
        <v>Regional File</v>
      </c>
      <c r="W2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1,Odyssey_data!$A$2:$A$507,Odyssey_data!W$2:W$507),"Odyssey File","Please check cell")))</f>
        <v>Regional File</v>
      </c>
      <c r="X2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1,Odyssey_data!$A$2:$A$507,Odyssey_data!X$2:X$507),"Odyssey File","Please check cell")))</f>
        <v>Regional File</v>
      </c>
      <c r="Y2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1,Odyssey_data!$A$2:$A$507,Odyssey_data!Y$2:Y$507),"Odyssey File","Please check cell")))</f>
        <v>Regional File</v>
      </c>
      <c r="Z2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1,Odyssey_data!$A$2:$A$507,Odyssey_data!Z$2:Z$507),"Odyssey File","Please check cell")))</f>
        <v>Regional File</v>
      </c>
      <c r="AA2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1,Odyssey_data!$A$2:$A$507,Odyssey_data!AA$2:AA$507),"Odyssey File","Please check cell")))</f>
        <v>Regional File</v>
      </c>
      <c r="AB2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1,Odyssey_data!$A$2:$A$507,Odyssey_data!AB$2:AB$507),"Odyssey File","Please check cell")))</f>
        <v>Regional File</v>
      </c>
      <c r="AC2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1,Odyssey_data!$A$2:$A$507,Odyssey_data!AC$2:AC$507),"Odyssey File","Please check cell")))</f>
        <v>Regional File</v>
      </c>
      <c r="AD221" s="82" t="str">
        <f>IF(MAD_PS2[[#This Row],[AC2 : Licence Cost]]="Manual Entry Req","Manual Entry Req",IF(MAD_PS2[[#This Row],[AC2 : Licence Cost]]=MAD_PS1[[#This Row],[AC2 : Licence Cost]],"Regional File",IF(MAD_PS2[[#This Row],[AC2 : Licence Cost]]=_xlfn.XLOOKUP($A221,Odyssey_data!$A$2:$A$507,Odyssey_data!AD$2:AD$507),"Odyssey File","Please check cell")))</f>
        <v>Regional File</v>
      </c>
      <c r="AE2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1,Odyssey_data!$A$2:$A$507,Odyssey_data!AE$2:AE$507),"Odyssey File","Please check cell")))</f>
        <v>Regional File</v>
      </c>
      <c r="AF2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1,Odyssey_data!$A$2:$A$507,Odyssey_data!AF$2:AF$507),"Odyssey File","Please check cell")))</f>
        <v>Regional File</v>
      </c>
      <c r="AG2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1,Odyssey_data!$A$2:$A$507,Odyssey_data!AG$2:AG$507),"Odyssey File","Please check cell")))</f>
        <v>Regional File</v>
      </c>
      <c r="AH2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1,Odyssey_data!$A$2:$A$507,Odyssey_data!AH$2:AH$507),"Odyssey File","Please check cell")))</f>
        <v>Regional File</v>
      </c>
      <c r="AI2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1,Odyssey_data!$A$2:$A$507,Odyssey_data!AI$2:AI$507),"Odyssey File","Please check cell")))</f>
        <v>Regional File</v>
      </c>
      <c r="AJ221" s="82" t="str">
        <f>MAD_PS2[[#This Row],[Which Part? (Part 1 or Part 2)]]</f>
        <v>Part 1</v>
      </c>
    </row>
    <row r="222" spans="1:36" hidden="1" x14ac:dyDescent="0.25">
      <c r="A222" s="82" t="str">
        <f>MAD_PS2[[#This Row],[Source ID]]</f>
        <v>S3.267</v>
      </c>
      <c r="B222" s="74" t="str">
        <f>MAD_PS2[[#This Row],[M1 : Name of All Applications]]</f>
        <v>IMTools FEE IT</v>
      </c>
      <c r="C222" s="82" t="str">
        <f>IF(MAD_PS2[[#This Row],[Region]]="Manual Entry Req","Manual Entry Req",IF(MAD_PS2[[#This Row],[Region]]=MAD_PS1[[#This Row],[Region]],"Regional File",IF(MAD_PS2[[#This Row],[Region]]=_xlfn.XLOOKUP($A222,Odyssey_data!$A$2:$A$507,Odyssey_data!C$2:C$507),"Odyssey File","Please check cell")))</f>
        <v>Regional File</v>
      </c>
      <c r="D2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2,Odyssey_data!$A$2:$A$507,Odyssey_data!D$2:D$507),"Odyssey File","Please check cell")))</f>
        <v>Regional File</v>
      </c>
      <c r="E2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2,Odyssey_data!$A$2:$A$507,Odyssey_data!E$2:E$507),"Odyssey File","Please check cell")))</f>
        <v>Regional File</v>
      </c>
      <c r="F2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2,Odyssey_data!$A$2:$A$507,Odyssey_data!F$2:F$507),"Odyssey File","Please check cell")))</f>
        <v>Regional File</v>
      </c>
      <c r="G2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2,Odyssey_data!$A$2:$A$507,Odyssey_data!G$2:G$507),"Odyssey File","Please check cell")))</f>
        <v>Regional File</v>
      </c>
      <c r="H2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2,Odyssey_data!$A$2:$A$507,Odyssey_data!H$2:H$507),"Odyssey File","Please check cell")))</f>
        <v>Regional File</v>
      </c>
      <c r="I2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2,Odyssey_data!$A$2:$A$507,Odyssey_data!I$2:I$507),"Odyssey File","Please check cell")))</f>
        <v>Regional File</v>
      </c>
      <c r="J2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2,Odyssey_data!$A$2:$A$507,Odyssey_data!J$2:J$507),"Odyssey File","Please check cell")))</f>
        <v>Regional File</v>
      </c>
      <c r="K2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2,Odyssey_data!$A$2:$A$507,Odyssey_data!K$2:K$507),"Odyssey File","Please check cell")))</f>
        <v>Regional File</v>
      </c>
      <c r="L2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2,Odyssey_data!$A$2:$A$507,Odyssey_data!L$2:L$507),"Odyssey File","Please check cell")))</f>
        <v>Regional File</v>
      </c>
      <c r="M222" s="82" t="str">
        <f>IF(MAD_PS2[[#This Row],[L1 Capability Map]]="Manual Entry Req","Manual Entry Req",IF(MAD_PS2[[#This Row],[L1 Capability Map]]=MAD_PS1[[#This Row],[L1 Capability Map]],"Regional File",IF(MAD_PS2[[#This Row],[L1 Capability Map]]=_xlfn.XLOOKUP($A222,Odyssey_data!$A$2:$A$507,Odyssey_data!M$2:M$507),"Odyssey File","Please check cell")))</f>
        <v>Regional File</v>
      </c>
      <c r="N222" s="82" t="str">
        <f>IF(MAD_PS2[[#This Row],[L2 Capability]]="Manual Entry Req","Manual Entry Req",IF(MAD_PS2[[#This Row],[L2 Capability]]=MAD_PS1[[#This Row],[L2 Capability]],"Regional File",IF(MAD_PS2[[#This Row],[L2 Capability]]=_xlfn.XLOOKUP($A222,Odyssey_data!$A$2:$A$507,Odyssey_data!N$2:N$507),"Odyssey File","Please check cell")))</f>
        <v>Manual Entry Req</v>
      </c>
      <c r="O222" s="82" t="str">
        <f>IF(MAD_PS2[[#This Row],[L3 Capability]]="Manual Entry Req","Manual Entry Req",IF(MAD_PS2[[#This Row],[L3 Capability]]=MAD_PS1[[#This Row],[L3 Capability]],"Regional File",IF(MAD_PS2[[#This Row],[L3 Capability]]=_xlfn.XLOOKUP($A222,Odyssey_data!$A$2:$A$507,Odyssey_data!O$2:O$507),"Odyssey File","Please check cell")))</f>
        <v>Manual Entry Req</v>
      </c>
      <c r="P222" s="82" t="str">
        <f>IF(MAD_PS2[[#This Row],[L4 Capability]]="Manual Entry Req","Manual Entry Req",IF(MAD_PS2[[#This Row],[L4 Capability]]=MAD_PS1[[#This Row],[L4 Capability]],"Regional File",IF(MAD_PS2[[#This Row],[L4 Capability]]=_xlfn.XLOOKUP($A222,Odyssey_data!$A$2:$A$507,Odyssey_data!P$2:P$507),"Odyssey File","Please check cell")))</f>
        <v>Manual Entry Req</v>
      </c>
      <c r="Q222" s="82" t="str">
        <f>IF(MAD_PS2[[#This Row],[Remarks()]]="Manual Entry Req","Manual Entry Req",IF(MAD_PS2[[#This Row],[Remarks()]]=MAD_PS1[[#This Row],[Remarks()]],"Regional File",IF(MAD_PS2[[#This Row],[Remarks()]]=_xlfn.XLOOKUP($A222,Odyssey_data!$A$2:$A$507,Odyssey_data!Q$2:Q$507),"Odyssey File","Please check cell")))</f>
        <v>Manual Entry Req</v>
      </c>
      <c r="R2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2,Odyssey_data!$A$2:$A$507,Odyssey_data!R$2:R$507),"Odyssey File","Please check cell")))</f>
        <v>Regional File</v>
      </c>
      <c r="S2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2,Odyssey_data!$A$2:$A$507,Odyssey_data!S$2:S$507),"Odyssey File","Please check cell")))</f>
        <v>Regional File</v>
      </c>
      <c r="T2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2,Odyssey_data!$A$2:$A$507,Odyssey_data!T$2:T$507),"Odyssey File","Please check cell")))</f>
        <v>Regional File</v>
      </c>
      <c r="U2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2,Odyssey_data!$A$2:$A$507,Odyssey_data!U$2:U$507),"Odyssey File","Please check cell")))</f>
        <v>Regional File</v>
      </c>
      <c r="V2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2,Odyssey_data!$A$2:$A$507,Odyssey_data!V$2:V$507),"Odyssey File","Please check cell")))</f>
        <v>Regional File</v>
      </c>
      <c r="W2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2,Odyssey_data!$A$2:$A$507,Odyssey_data!W$2:W$507),"Odyssey File","Please check cell")))</f>
        <v>Regional File</v>
      </c>
      <c r="X2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2,Odyssey_data!$A$2:$A$507,Odyssey_data!X$2:X$507),"Odyssey File","Please check cell")))</f>
        <v>Regional File</v>
      </c>
      <c r="Y2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2,Odyssey_data!$A$2:$A$507,Odyssey_data!Y$2:Y$507),"Odyssey File","Please check cell")))</f>
        <v>Regional File</v>
      </c>
      <c r="Z2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2,Odyssey_data!$A$2:$A$507,Odyssey_data!Z$2:Z$507),"Odyssey File","Please check cell")))</f>
        <v>Regional File</v>
      </c>
      <c r="AA2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2,Odyssey_data!$A$2:$A$507,Odyssey_data!AA$2:AA$507),"Odyssey File","Please check cell")))</f>
        <v>Regional File</v>
      </c>
      <c r="AB2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2,Odyssey_data!$A$2:$A$507,Odyssey_data!AB$2:AB$507),"Odyssey File","Please check cell")))</f>
        <v>Regional File</v>
      </c>
      <c r="AC2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2,Odyssey_data!$A$2:$A$507,Odyssey_data!AC$2:AC$507),"Odyssey File","Please check cell")))</f>
        <v>Regional File</v>
      </c>
      <c r="AD222" s="82" t="str">
        <f>IF(MAD_PS2[[#This Row],[AC2 : Licence Cost]]="Manual Entry Req","Manual Entry Req",IF(MAD_PS2[[#This Row],[AC2 : Licence Cost]]=MAD_PS1[[#This Row],[AC2 : Licence Cost]],"Regional File",IF(MAD_PS2[[#This Row],[AC2 : Licence Cost]]=_xlfn.XLOOKUP($A222,Odyssey_data!$A$2:$A$507,Odyssey_data!AD$2:AD$507),"Odyssey File","Please check cell")))</f>
        <v>Regional File</v>
      </c>
      <c r="AE2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2,Odyssey_data!$A$2:$A$507,Odyssey_data!AE$2:AE$507),"Odyssey File","Please check cell")))</f>
        <v>Regional File</v>
      </c>
      <c r="AF2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2,Odyssey_data!$A$2:$A$507,Odyssey_data!AF$2:AF$507),"Odyssey File","Please check cell")))</f>
        <v>Regional File</v>
      </c>
      <c r="AG2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2,Odyssey_data!$A$2:$A$507,Odyssey_data!AG$2:AG$507),"Odyssey File","Please check cell")))</f>
        <v>Regional File</v>
      </c>
      <c r="AH2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2,Odyssey_data!$A$2:$A$507,Odyssey_data!AH$2:AH$507),"Odyssey File","Please check cell")))</f>
        <v>Regional File</v>
      </c>
      <c r="AI2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2,Odyssey_data!$A$2:$A$507,Odyssey_data!AI$2:AI$507),"Odyssey File","Please check cell")))</f>
        <v>Regional File</v>
      </c>
      <c r="AJ222" s="82" t="str">
        <f>MAD_PS2[[#This Row],[Which Part? (Part 1 or Part 2)]]</f>
        <v>Part 1</v>
      </c>
    </row>
    <row r="223" spans="1:36" hidden="1" x14ac:dyDescent="0.25">
      <c r="A223" s="82" t="str">
        <f>MAD_PS2[[#This Row],[Source ID]]</f>
        <v>S3.268</v>
      </c>
      <c r="B223" s="74" t="str">
        <f>MAD_PS2[[#This Row],[M1 : Name of All Applications]]</f>
        <v>IMTools Price-IT</v>
      </c>
      <c r="C223" s="82" t="str">
        <f>IF(MAD_PS2[[#This Row],[Region]]="Manual Entry Req","Manual Entry Req",IF(MAD_PS2[[#This Row],[Region]]=MAD_PS1[[#This Row],[Region]],"Regional File",IF(MAD_PS2[[#This Row],[Region]]=_xlfn.XLOOKUP($A223,Odyssey_data!$A$2:$A$507,Odyssey_data!C$2:C$507),"Odyssey File","Please check cell")))</f>
        <v>Regional File</v>
      </c>
      <c r="D2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3,Odyssey_data!$A$2:$A$507,Odyssey_data!D$2:D$507),"Odyssey File","Please check cell")))</f>
        <v>Regional File</v>
      </c>
      <c r="E2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3,Odyssey_data!$A$2:$A$507,Odyssey_data!E$2:E$507),"Odyssey File","Please check cell")))</f>
        <v>Regional File</v>
      </c>
      <c r="F2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3,Odyssey_data!$A$2:$A$507,Odyssey_data!F$2:F$507),"Odyssey File","Please check cell")))</f>
        <v>Regional File</v>
      </c>
      <c r="G2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3,Odyssey_data!$A$2:$A$507,Odyssey_data!G$2:G$507),"Odyssey File","Please check cell")))</f>
        <v>Regional File</v>
      </c>
      <c r="H2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3,Odyssey_data!$A$2:$A$507,Odyssey_data!H$2:H$507),"Odyssey File","Please check cell")))</f>
        <v>Regional File</v>
      </c>
      <c r="I2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3,Odyssey_data!$A$2:$A$507,Odyssey_data!I$2:I$507),"Odyssey File","Please check cell")))</f>
        <v>Regional File</v>
      </c>
      <c r="J2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3,Odyssey_data!$A$2:$A$507,Odyssey_data!J$2:J$507),"Odyssey File","Please check cell")))</f>
        <v>Regional File</v>
      </c>
      <c r="K2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3,Odyssey_data!$A$2:$A$507,Odyssey_data!K$2:K$507),"Odyssey File","Please check cell")))</f>
        <v>Regional File</v>
      </c>
      <c r="L2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3,Odyssey_data!$A$2:$A$507,Odyssey_data!L$2:L$507),"Odyssey File","Please check cell")))</f>
        <v>Manual Entry Req</v>
      </c>
      <c r="M223" s="82" t="str">
        <f>IF(MAD_PS2[[#This Row],[L1 Capability Map]]="Manual Entry Req","Manual Entry Req",IF(MAD_PS2[[#This Row],[L1 Capability Map]]=MAD_PS1[[#This Row],[L1 Capability Map]],"Regional File",IF(MAD_PS2[[#This Row],[L1 Capability Map]]=_xlfn.XLOOKUP($A223,Odyssey_data!$A$2:$A$507,Odyssey_data!M$2:M$507),"Odyssey File","Please check cell")))</f>
        <v>Regional File</v>
      </c>
      <c r="N223" s="82" t="str">
        <f>IF(MAD_PS2[[#This Row],[L2 Capability]]="Manual Entry Req","Manual Entry Req",IF(MAD_PS2[[#This Row],[L2 Capability]]=MAD_PS1[[#This Row],[L2 Capability]],"Regional File",IF(MAD_PS2[[#This Row],[L2 Capability]]=_xlfn.XLOOKUP($A223,Odyssey_data!$A$2:$A$507,Odyssey_data!N$2:N$507),"Odyssey File","Please check cell")))</f>
        <v>Manual Entry Req</v>
      </c>
      <c r="O223" s="82" t="str">
        <f>IF(MAD_PS2[[#This Row],[L3 Capability]]="Manual Entry Req","Manual Entry Req",IF(MAD_PS2[[#This Row],[L3 Capability]]=MAD_PS1[[#This Row],[L3 Capability]],"Regional File",IF(MAD_PS2[[#This Row],[L3 Capability]]=_xlfn.XLOOKUP($A223,Odyssey_data!$A$2:$A$507,Odyssey_data!O$2:O$507),"Odyssey File","Please check cell")))</f>
        <v>Manual Entry Req</v>
      </c>
      <c r="P223" s="82" t="str">
        <f>IF(MAD_PS2[[#This Row],[L4 Capability]]="Manual Entry Req","Manual Entry Req",IF(MAD_PS2[[#This Row],[L4 Capability]]=MAD_PS1[[#This Row],[L4 Capability]],"Regional File",IF(MAD_PS2[[#This Row],[L4 Capability]]=_xlfn.XLOOKUP($A223,Odyssey_data!$A$2:$A$507,Odyssey_data!P$2:P$507),"Odyssey File","Please check cell")))</f>
        <v>Manual Entry Req</v>
      </c>
      <c r="Q223" s="82" t="str">
        <f>IF(MAD_PS2[[#This Row],[Remarks()]]="Manual Entry Req","Manual Entry Req",IF(MAD_PS2[[#This Row],[Remarks()]]=MAD_PS1[[#This Row],[Remarks()]],"Regional File",IF(MAD_PS2[[#This Row],[Remarks()]]=_xlfn.XLOOKUP($A223,Odyssey_data!$A$2:$A$507,Odyssey_data!Q$2:Q$507),"Odyssey File","Please check cell")))</f>
        <v>Manual Entry Req</v>
      </c>
      <c r="R2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3,Odyssey_data!$A$2:$A$507,Odyssey_data!R$2:R$507),"Odyssey File","Please check cell")))</f>
        <v>Regional File</v>
      </c>
      <c r="S2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3,Odyssey_data!$A$2:$A$507,Odyssey_data!S$2:S$507),"Odyssey File","Please check cell")))</f>
        <v>Regional File</v>
      </c>
      <c r="T2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3,Odyssey_data!$A$2:$A$507,Odyssey_data!T$2:T$507),"Odyssey File","Please check cell")))</f>
        <v>Regional File</v>
      </c>
      <c r="U2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3,Odyssey_data!$A$2:$A$507,Odyssey_data!U$2:U$507),"Odyssey File","Please check cell")))</f>
        <v>Regional File</v>
      </c>
      <c r="V2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3,Odyssey_data!$A$2:$A$507,Odyssey_data!V$2:V$507),"Odyssey File","Please check cell")))</f>
        <v>Regional File</v>
      </c>
      <c r="W2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3,Odyssey_data!$A$2:$A$507,Odyssey_data!W$2:W$507),"Odyssey File","Please check cell")))</f>
        <v>Regional File</v>
      </c>
      <c r="X2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3,Odyssey_data!$A$2:$A$507,Odyssey_data!X$2:X$507),"Odyssey File","Please check cell")))</f>
        <v>Regional File</v>
      </c>
      <c r="Y2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3,Odyssey_data!$A$2:$A$507,Odyssey_data!Y$2:Y$507),"Odyssey File","Please check cell")))</f>
        <v>Regional File</v>
      </c>
      <c r="Z2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3,Odyssey_data!$A$2:$A$507,Odyssey_data!Z$2:Z$507),"Odyssey File","Please check cell")))</f>
        <v>Regional File</v>
      </c>
      <c r="AA2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3,Odyssey_data!$A$2:$A$507,Odyssey_data!AA$2:AA$507),"Odyssey File","Please check cell")))</f>
        <v>Regional File</v>
      </c>
      <c r="AB2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3,Odyssey_data!$A$2:$A$507,Odyssey_data!AB$2:AB$507),"Odyssey File","Please check cell")))</f>
        <v>Regional File</v>
      </c>
      <c r="AC2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3,Odyssey_data!$A$2:$A$507,Odyssey_data!AC$2:AC$507),"Odyssey File","Please check cell")))</f>
        <v>Regional File</v>
      </c>
      <c r="AD223" s="82" t="str">
        <f>IF(MAD_PS2[[#This Row],[AC2 : Licence Cost]]="Manual Entry Req","Manual Entry Req",IF(MAD_PS2[[#This Row],[AC2 : Licence Cost]]=MAD_PS1[[#This Row],[AC2 : Licence Cost]],"Regional File",IF(MAD_PS2[[#This Row],[AC2 : Licence Cost]]=_xlfn.XLOOKUP($A223,Odyssey_data!$A$2:$A$507,Odyssey_data!AD$2:AD$507),"Odyssey File","Please check cell")))</f>
        <v>Regional File</v>
      </c>
      <c r="AE2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3,Odyssey_data!$A$2:$A$507,Odyssey_data!AE$2:AE$507),"Odyssey File","Please check cell")))</f>
        <v>Regional File</v>
      </c>
      <c r="AF2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3,Odyssey_data!$A$2:$A$507,Odyssey_data!AF$2:AF$507),"Odyssey File","Please check cell")))</f>
        <v>Regional File</v>
      </c>
      <c r="AG2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3,Odyssey_data!$A$2:$A$507,Odyssey_data!AG$2:AG$507),"Odyssey File","Please check cell")))</f>
        <v>Regional File</v>
      </c>
      <c r="AH2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3,Odyssey_data!$A$2:$A$507,Odyssey_data!AH$2:AH$507),"Odyssey File","Please check cell")))</f>
        <v>Regional File</v>
      </c>
      <c r="AI2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3,Odyssey_data!$A$2:$A$507,Odyssey_data!AI$2:AI$507),"Odyssey File","Please check cell")))</f>
        <v>Regional File</v>
      </c>
      <c r="AJ223" s="82" t="str">
        <f>MAD_PS2[[#This Row],[Which Part? (Part 1 or Part 2)]]</f>
        <v>Part 1</v>
      </c>
    </row>
    <row r="224" spans="1:36" hidden="1" x14ac:dyDescent="0.25">
      <c r="A224" s="82" t="str">
        <f>MAD_PS2[[#This Row],[Source ID]]</f>
        <v>S3.269</v>
      </c>
      <c r="B224" s="74" t="str">
        <f>MAD_PS2[[#This Row],[M1 : Name of All Applications]]</f>
        <v>IMTools PriceProtection</v>
      </c>
      <c r="C224" s="82" t="str">
        <f>IF(MAD_PS2[[#This Row],[Region]]="Manual Entry Req","Manual Entry Req",IF(MAD_PS2[[#This Row],[Region]]=MAD_PS1[[#This Row],[Region]],"Regional File",IF(MAD_PS2[[#This Row],[Region]]=_xlfn.XLOOKUP($A224,Odyssey_data!$A$2:$A$507,Odyssey_data!C$2:C$507),"Odyssey File","Please check cell")))</f>
        <v>Regional File</v>
      </c>
      <c r="D2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4,Odyssey_data!$A$2:$A$507,Odyssey_data!D$2:D$507),"Odyssey File","Please check cell")))</f>
        <v>Regional File</v>
      </c>
      <c r="E2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4,Odyssey_data!$A$2:$A$507,Odyssey_data!E$2:E$507),"Odyssey File","Please check cell")))</f>
        <v>Regional File</v>
      </c>
      <c r="F2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4,Odyssey_data!$A$2:$A$507,Odyssey_data!F$2:F$507),"Odyssey File","Please check cell")))</f>
        <v>Regional File</v>
      </c>
      <c r="G2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4,Odyssey_data!$A$2:$A$507,Odyssey_data!G$2:G$507),"Odyssey File","Please check cell")))</f>
        <v>Regional File</v>
      </c>
      <c r="H2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4,Odyssey_data!$A$2:$A$507,Odyssey_data!H$2:H$507),"Odyssey File","Please check cell")))</f>
        <v>Regional File</v>
      </c>
      <c r="I2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4,Odyssey_data!$A$2:$A$507,Odyssey_data!I$2:I$507),"Odyssey File","Please check cell")))</f>
        <v>Regional File</v>
      </c>
      <c r="J2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4,Odyssey_data!$A$2:$A$507,Odyssey_data!J$2:J$507),"Odyssey File","Please check cell")))</f>
        <v>Regional File</v>
      </c>
      <c r="K2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4,Odyssey_data!$A$2:$A$507,Odyssey_data!K$2:K$507),"Odyssey File","Please check cell")))</f>
        <v>Regional File</v>
      </c>
      <c r="L2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4,Odyssey_data!$A$2:$A$507,Odyssey_data!L$2:L$507),"Odyssey File","Please check cell")))</f>
        <v>Manual Entry Req</v>
      </c>
      <c r="M224" s="82" t="str">
        <f>IF(MAD_PS2[[#This Row],[L1 Capability Map]]="Manual Entry Req","Manual Entry Req",IF(MAD_PS2[[#This Row],[L1 Capability Map]]=MAD_PS1[[#This Row],[L1 Capability Map]],"Regional File",IF(MAD_PS2[[#This Row],[L1 Capability Map]]=_xlfn.XLOOKUP($A224,Odyssey_data!$A$2:$A$507,Odyssey_data!M$2:M$507),"Odyssey File","Please check cell")))</f>
        <v>Regional File</v>
      </c>
      <c r="N224" s="82" t="str">
        <f>IF(MAD_PS2[[#This Row],[L2 Capability]]="Manual Entry Req","Manual Entry Req",IF(MAD_PS2[[#This Row],[L2 Capability]]=MAD_PS1[[#This Row],[L2 Capability]],"Regional File",IF(MAD_PS2[[#This Row],[L2 Capability]]=_xlfn.XLOOKUP($A224,Odyssey_data!$A$2:$A$507,Odyssey_data!N$2:N$507),"Odyssey File","Please check cell")))</f>
        <v>Manual Entry Req</v>
      </c>
      <c r="O224" s="82" t="str">
        <f>IF(MAD_PS2[[#This Row],[L3 Capability]]="Manual Entry Req","Manual Entry Req",IF(MAD_PS2[[#This Row],[L3 Capability]]=MAD_PS1[[#This Row],[L3 Capability]],"Regional File",IF(MAD_PS2[[#This Row],[L3 Capability]]=_xlfn.XLOOKUP($A224,Odyssey_data!$A$2:$A$507,Odyssey_data!O$2:O$507),"Odyssey File","Please check cell")))</f>
        <v>Manual Entry Req</v>
      </c>
      <c r="P224" s="82" t="str">
        <f>IF(MAD_PS2[[#This Row],[L4 Capability]]="Manual Entry Req","Manual Entry Req",IF(MAD_PS2[[#This Row],[L4 Capability]]=MAD_PS1[[#This Row],[L4 Capability]],"Regional File",IF(MAD_PS2[[#This Row],[L4 Capability]]=_xlfn.XLOOKUP($A224,Odyssey_data!$A$2:$A$507,Odyssey_data!P$2:P$507),"Odyssey File","Please check cell")))</f>
        <v>Manual Entry Req</v>
      </c>
      <c r="Q224" s="82" t="str">
        <f>IF(MAD_PS2[[#This Row],[Remarks()]]="Manual Entry Req","Manual Entry Req",IF(MAD_PS2[[#This Row],[Remarks()]]=MAD_PS1[[#This Row],[Remarks()]],"Regional File",IF(MAD_PS2[[#This Row],[Remarks()]]=_xlfn.XLOOKUP($A224,Odyssey_data!$A$2:$A$507,Odyssey_data!Q$2:Q$507),"Odyssey File","Please check cell")))</f>
        <v>Manual Entry Req</v>
      </c>
      <c r="R2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4,Odyssey_data!$A$2:$A$507,Odyssey_data!R$2:R$507),"Odyssey File","Please check cell")))</f>
        <v>Regional File</v>
      </c>
      <c r="S2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4,Odyssey_data!$A$2:$A$507,Odyssey_data!S$2:S$507),"Odyssey File","Please check cell")))</f>
        <v>Regional File</v>
      </c>
      <c r="T2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4,Odyssey_data!$A$2:$A$507,Odyssey_data!T$2:T$507),"Odyssey File","Please check cell")))</f>
        <v>Regional File</v>
      </c>
      <c r="U2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4,Odyssey_data!$A$2:$A$507,Odyssey_data!U$2:U$507),"Odyssey File","Please check cell")))</f>
        <v>Regional File</v>
      </c>
      <c r="V2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4,Odyssey_data!$A$2:$A$507,Odyssey_data!V$2:V$507),"Odyssey File","Please check cell")))</f>
        <v>Regional File</v>
      </c>
      <c r="W2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4,Odyssey_data!$A$2:$A$507,Odyssey_data!W$2:W$507),"Odyssey File","Please check cell")))</f>
        <v>Regional File</v>
      </c>
      <c r="X2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4,Odyssey_data!$A$2:$A$507,Odyssey_data!X$2:X$507),"Odyssey File","Please check cell")))</f>
        <v>Regional File</v>
      </c>
      <c r="Y2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4,Odyssey_data!$A$2:$A$507,Odyssey_data!Y$2:Y$507),"Odyssey File","Please check cell")))</f>
        <v>Regional File</v>
      </c>
      <c r="Z2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4,Odyssey_data!$A$2:$A$507,Odyssey_data!Z$2:Z$507),"Odyssey File","Please check cell")))</f>
        <v>Regional File</v>
      </c>
      <c r="AA2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4,Odyssey_data!$A$2:$A$507,Odyssey_data!AA$2:AA$507),"Odyssey File","Please check cell")))</f>
        <v>Regional File</v>
      </c>
      <c r="AB2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4,Odyssey_data!$A$2:$A$507,Odyssey_data!AB$2:AB$507),"Odyssey File","Please check cell")))</f>
        <v>Regional File</v>
      </c>
      <c r="AC2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4,Odyssey_data!$A$2:$A$507,Odyssey_data!AC$2:AC$507),"Odyssey File","Please check cell")))</f>
        <v>Regional File</v>
      </c>
      <c r="AD224" s="82" t="str">
        <f>IF(MAD_PS2[[#This Row],[AC2 : Licence Cost]]="Manual Entry Req","Manual Entry Req",IF(MAD_PS2[[#This Row],[AC2 : Licence Cost]]=MAD_PS1[[#This Row],[AC2 : Licence Cost]],"Regional File",IF(MAD_PS2[[#This Row],[AC2 : Licence Cost]]=_xlfn.XLOOKUP($A224,Odyssey_data!$A$2:$A$507,Odyssey_data!AD$2:AD$507),"Odyssey File","Please check cell")))</f>
        <v>Regional File</v>
      </c>
      <c r="AE2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4,Odyssey_data!$A$2:$A$507,Odyssey_data!AE$2:AE$507),"Odyssey File","Please check cell")))</f>
        <v>Regional File</v>
      </c>
      <c r="AF2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4,Odyssey_data!$A$2:$A$507,Odyssey_data!AF$2:AF$507),"Odyssey File","Please check cell")))</f>
        <v>Regional File</v>
      </c>
      <c r="AG2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4,Odyssey_data!$A$2:$A$507,Odyssey_data!AG$2:AG$507),"Odyssey File","Please check cell")))</f>
        <v>Regional File</v>
      </c>
      <c r="AH2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4,Odyssey_data!$A$2:$A$507,Odyssey_data!AH$2:AH$507),"Odyssey File","Please check cell")))</f>
        <v>Regional File</v>
      </c>
      <c r="AI2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4,Odyssey_data!$A$2:$A$507,Odyssey_data!AI$2:AI$507),"Odyssey File","Please check cell")))</f>
        <v>Regional File</v>
      </c>
      <c r="AJ224" s="82" t="str">
        <f>MAD_PS2[[#This Row],[Which Part? (Part 1 or Part 2)]]</f>
        <v>Part 1</v>
      </c>
    </row>
    <row r="225" spans="1:36" hidden="1" x14ac:dyDescent="0.25">
      <c r="A225" s="82" t="str">
        <f>MAD_PS2[[#This Row],[Source ID]]</f>
        <v>S3.27</v>
      </c>
      <c r="B225" s="74" t="str">
        <f>MAD_PS2[[#This Row],[M1 : Name of All Applications]]</f>
        <v>Automated customer creation</v>
      </c>
      <c r="C225" s="82" t="str">
        <f>IF(MAD_PS2[[#This Row],[Region]]="Manual Entry Req","Manual Entry Req",IF(MAD_PS2[[#This Row],[Region]]=MAD_PS1[[#This Row],[Region]],"Regional File",IF(MAD_PS2[[#This Row],[Region]]=_xlfn.XLOOKUP($A225,Odyssey_data!$A$2:$A$507,Odyssey_data!C$2:C$507),"Odyssey File","Please check cell")))</f>
        <v>Regional File</v>
      </c>
      <c r="D2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5,Odyssey_data!$A$2:$A$507,Odyssey_data!D$2:D$507),"Odyssey File","Please check cell")))</f>
        <v>Regional File</v>
      </c>
      <c r="E2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5,Odyssey_data!$A$2:$A$507,Odyssey_data!E$2:E$507),"Odyssey File","Please check cell")))</f>
        <v>Regional File</v>
      </c>
      <c r="F2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5,Odyssey_data!$A$2:$A$507,Odyssey_data!F$2:F$507),"Odyssey File","Please check cell")))</f>
        <v>Regional File</v>
      </c>
      <c r="G2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5,Odyssey_data!$A$2:$A$507,Odyssey_data!G$2:G$507),"Odyssey File","Please check cell")))</f>
        <v>Regional File</v>
      </c>
      <c r="H2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5,Odyssey_data!$A$2:$A$507,Odyssey_data!H$2:H$507),"Odyssey File","Please check cell")))</f>
        <v>Regional File</v>
      </c>
      <c r="I2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5,Odyssey_data!$A$2:$A$507,Odyssey_data!I$2:I$507),"Odyssey File","Please check cell")))</f>
        <v>Regional File</v>
      </c>
      <c r="J2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5,Odyssey_data!$A$2:$A$507,Odyssey_data!J$2:J$507),"Odyssey File","Please check cell")))</f>
        <v>Regional File</v>
      </c>
      <c r="K2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5,Odyssey_data!$A$2:$A$507,Odyssey_data!K$2:K$507),"Odyssey File","Please check cell")))</f>
        <v>Regional File</v>
      </c>
      <c r="L2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5,Odyssey_data!$A$2:$A$507,Odyssey_data!L$2:L$507),"Odyssey File","Please check cell")))</f>
        <v>Regional File</v>
      </c>
      <c r="M225" s="82" t="str">
        <f>IF(MAD_PS2[[#This Row],[L1 Capability Map]]="Manual Entry Req","Manual Entry Req",IF(MAD_PS2[[#This Row],[L1 Capability Map]]=MAD_PS1[[#This Row],[L1 Capability Map]],"Regional File",IF(MAD_PS2[[#This Row],[L1 Capability Map]]=_xlfn.XLOOKUP($A225,Odyssey_data!$A$2:$A$507,Odyssey_data!M$2:M$507),"Odyssey File","Please check cell")))</f>
        <v>Regional File</v>
      </c>
      <c r="N225" s="82" t="str">
        <f>IF(MAD_PS2[[#This Row],[L2 Capability]]="Manual Entry Req","Manual Entry Req",IF(MAD_PS2[[#This Row],[L2 Capability]]=MAD_PS1[[#This Row],[L2 Capability]],"Regional File",IF(MAD_PS2[[#This Row],[L2 Capability]]=_xlfn.XLOOKUP($A225,Odyssey_data!$A$2:$A$507,Odyssey_data!N$2:N$507),"Odyssey File","Please check cell")))</f>
        <v>Regional File</v>
      </c>
      <c r="O225" s="82" t="str">
        <f>IF(MAD_PS2[[#This Row],[L3 Capability]]="Manual Entry Req","Manual Entry Req",IF(MAD_PS2[[#This Row],[L3 Capability]]=MAD_PS1[[#This Row],[L3 Capability]],"Regional File",IF(MAD_PS2[[#This Row],[L3 Capability]]=_xlfn.XLOOKUP($A225,Odyssey_data!$A$2:$A$507,Odyssey_data!O$2:O$507),"Odyssey File","Please check cell")))</f>
        <v>Manual Entry Req</v>
      </c>
      <c r="P225" s="82" t="str">
        <f>IF(MAD_PS2[[#This Row],[L4 Capability]]="Manual Entry Req","Manual Entry Req",IF(MAD_PS2[[#This Row],[L4 Capability]]=MAD_PS1[[#This Row],[L4 Capability]],"Regional File",IF(MAD_PS2[[#This Row],[L4 Capability]]=_xlfn.XLOOKUP($A225,Odyssey_data!$A$2:$A$507,Odyssey_data!P$2:P$507),"Odyssey File","Please check cell")))</f>
        <v>Manual Entry Req</v>
      </c>
      <c r="Q225" s="82" t="str">
        <f>IF(MAD_PS2[[#This Row],[Remarks()]]="Manual Entry Req","Manual Entry Req",IF(MAD_PS2[[#This Row],[Remarks()]]=MAD_PS1[[#This Row],[Remarks()]],"Regional File",IF(MAD_PS2[[#This Row],[Remarks()]]=_xlfn.XLOOKUP($A225,Odyssey_data!$A$2:$A$507,Odyssey_data!Q$2:Q$507),"Odyssey File","Please check cell")))</f>
        <v>Manual Entry Req</v>
      </c>
      <c r="R2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5,Odyssey_data!$A$2:$A$507,Odyssey_data!R$2:R$507),"Odyssey File","Please check cell")))</f>
        <v>Manual Entry Req</v>
      </c>
      <c r="S2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5,Odyssey_data!$A$2:$A$507,Odyssey_data!S$2:S$507),"Odyssey File","Please check cell")))</f>
        <v>Regional File</v>
      </c>
      <c r="T2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5,Odyssey_data!$A$2:$A$507,Odyssey_data!T$2:T$507),"Odyssey File","Please check cell")))</f>
        <v>Regional File</v>
      </c>
      <c r="U2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5,Odyssey_data!$A$2:$A$507,Odyssey_data!U$2:U$507),"Odyssey File","Please check cell")))</f>
        <v>Regional File</v>
      </c>
      <c r="V2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5,Odyssey_data!$A$2:$A$507,Odyssey_data!V$2:V$507),"Odyssey File","Please check cell")))</f>
        <v>Regional File</v>
      </c>
      <c r="W2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5,Odyssey_data!$A$2:$A$507,Odyssey_data!W$2:W$507),"Odyssey File","Please check cell")))</f>
        <v>Regional File</v>
      </c>
      <c r="X2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5,Odyssey_data!$A$2:$A$507,Odyssey_data!X$2:X$507),"Odyssey File","Please check cell")))</f>
        <v>Regional File</v>
      </c>
      <c r="Y2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5,Odyssey_data!$A$2:$A$507,Odyssey_data!Y$2:Y$507),"Odyssey File","Please check cell")))</f>
        <v>Regional File</v>
      </c>
      <c r="Z2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5,Odyssey_data!$A$2:$A$507,Odyssey_data!Z$2:Z$507),"Odyssey File","Please check cell")))</f>
        <v>Regional File</v>
      </c>
      <c r="AA2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5,Odyssey_data!$A$2:$A$507,Odyssey_data!AA$2:AA$507),"Odyssey File","Please check cell")))</f>
        <v>Regional File</v>
      </c>
      <c r="AB2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5,Odyssey_data!$A$2:$A$507,Odyssey_data!AB$2:AB$507),"Odyssey File","Please check cell")))</f>
        <v>Odyssey File</v>
      </c>
      <c r="AC2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5,Odyssey_data!$A$2:$A$507,Odyssey_data!AC$2:AC$507),"Odyssey File","Please check cell")))</f>
        <v>Regional File</v>
      </c>
      <c r="AD225" s="82" t="str">
        <f>IF(MAD_PS2[[#This Row],[AC2 : Licence Cost]]="Manual Entry Req","Manual Entry Req",IF(MAD_PS2[[#This Row],[AC2 : Licence Cost]]=MAD_PS1[[#This Row],[AC2 : Licence Cost]],"Regional File",IF(MAD_PS2[[#This Row],[AC2 : Licence Cost]]=_xlfn.XLOOKUP($A225,Odyssey_data!$A$2:$A$507,Odyssey_data!AD$2:AD$507),"Odyssey File","Please check cell")))</f>
        <v>Regional File</v>
      </c>
      <c r="AE2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5,Odyssey_data!$A$2:$A$507,Odyssey_data!AE$2:AE$507),"Odyssey File","Please check cell")))</f>
        <v>Regional File</v>
      </c>
      <c r="AF2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5,Odyssey_data!$A$2:$A$507,Odyssey_data!AF$2:AF$507),"Odyssey File","Please check cell")))</f>
        <v>Regional File</v>
      </c>
      <c r="AG2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5,Odyssey_data!$A$2:$A$507,Odyssey_data!AG$2:AG$507),"Odyssey File","Please check cell")))</f>
        <v>Regional File</v>
      </c>
      <c r="AH2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5,Odyssey_data!$A$2:$A$507,Odyssey_data!AH$2:AH$507),"Odyssey File","Please check cell")))</f>
        <v>Regional File</v>
      </c>
      <c r="AI2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5,Odyssey_data!$A$2:$A$507,Odyssey_data!AI$2:AI$507),"Odyssey File","Please check cell")))</f>
        <v>Regional File</v>
      </c>
      <c r="AJ225" s="82" t="str">
        <f>MAD_PS2[[#This Row],[Which Part? (Part 1 or Part 2)]]</f>
        <v>Part 1</v>
      </c>
    </row>
    <row r="226" spans="1:36" hidden="1" x14ac:dyDescent="0.25">
      <c r="A226" s="82" t="str">
        <f>MAD_PS2[[#This Row],[Source ID]]</f>
        <v>S3.270</v>
      </c>
      <c r="B226" s="74" t="str">
        <f>MAD_PS2[[#This Row],[M1 : Name of All Applications]]</f>
        <v>IMTools Voucher</v>
      </c>
      <c r="C226" s="82" t="str">
        <f>IF(MAD_PS2[[#This Row],[Region]]="Manual Entry Req","Manual Entry Req",IF(MAD_PS2[[#This Row],[Region]]=MAD_PS1[[#This Row],[Region]],"Regional File",IF(MAD_PS2[[#This Row],[Region]]=_xlfn.XLOOKUP($A226,Odyssey_data!$A$2:$A$507,Odyssey_data!C$2:C$507),"Odyssey File","Please check cell")))</f>
        <v>Regional File</v>
      </c>
      <c r="D2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6,Odyssey_data!$A$2:$A$507,Odyssey_data!D$2:D$507),"Odyssey File","Please check cell")))</f>
        <v>Regional File</v>
      </c>
      <c r="E2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6,Odyssey_data!$A$2:$A$507,Odyssey_data!E$2:E$507),"Odyssey File","Please check cell")))</f>
        <v>Regional File</v>
      </c>
      <c r="F2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6,Odyssey_data!$A$2:$A$507,Odyssey_data!F$2:F$507),"Odyssey File","Please check cell")))</f>
        <v>Regional File</v>
      </c>
      <c r="G2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6,Odyssey_data!$A$2:$A$507,Odyssey_data!G$2:G$507),"Odyssey File","Please check cell")))</f>
        <v>Regional File</v>
      </c>
      <c r="H2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6,Odyssey_data!$A$2:$A$507,Odyssey_data!H$2:H$507),"Odyssey File","Please check cell")))</f>
        <v>Regional File</v>
      </c>
      <c r="I2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6,Odyssey_data!$A$2:$A$507,Odyssey_data!I$2:I$507),"Odyssey File","Please check cell")))</f>
        <v>Regional File</v>
      </c>
      <c r="J2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6,Odyssey_data!$A$2:$A$507,Odyssey_data!J$2:J$507),"Odyssey File","Please check cell")))</f>
        <v>Regional File</v>
      </c>
      <c r="K2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6,Odyssey_data!$A$2:$A$507,Odyssey_data!K$2:K$507),"Odyssey File","Please check cell")))</f>
        <v>Regional File</v>
      </c>
      <c r="L2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6,Odyssey_data!$A$2:$A$507,Odyssey_data!L$2:L$507),"Odyssey File","Please check cell")))</f>
        <v>Manual Entry Req</v>
      </c>
      <c r="M226" s="82" t="str">
        <f>IF(MAD_PS2[[#This Row],[L1 Capability Map]]="Manual Entry Req","Manual Entry Req",IF(MAD_PS2[[#This Row],[L1 Capability Map]]=MAD_PS1[[#This Row],[L1 Capability Map]],"Regional File",IF(MAD_PS2[[#This Row],[L1 Capability Map]]=_xlfn.XLOOKUP($A226,Odyssey_data!$A$2:$A$507,Odyssey_data!M$2:M$507),"Odyssey File","Please check cell")))</f>
        <v>Regional File</v>
      </c>
      <c r="N226" s="82" t="str">
        <f>IF(MAD_PS2[[#This Row],[L2 Capability]]="Manual Entry Req","Manual Entry Req",IF(MAD_PS2[[#This Row],[L2 Capability]]=MAD_PS1[[#This Row],[L2 Capability]],"Regional File",IF(MAD_PS2[[#This Row],[L2 Capability]]=_xlfn.XLOOKUP($A226,Odyssey_data!$A$2:$A$507,Odyssey_data!N$2:N$507),"Odyssey File","Please check cell")))</f>
        <v>Manual Entry Req</v>
      </c>
      <c r="O226" s="82" t="str">
        <f>IF(MAD_PS2[[#This Row],[L3 Capability]]="Manual Entry Req","Manual Entry Req",IF(MAD_PS2[[#This Row],[L3 Capability]]=MAD_PS1[[#This Row],[L3 Capability]],"Regional File",IF(MAD_PS2[[#This Row],[L3 Capability]]=_xlfn.XLOOKUP($A226,Odyssey_data!$A$2:$A$507,Odyssey_data!O$2:O$507),"Odyssey File","Please check cell")))</f>
        <v>Manual Entry Req</v>
      </c>
      <c r="P226" s="82" t="str">
        <f>IF(MAD_PS2[[#This Row],[L4 Capability]]="Manual Entry Req","Manual Entry Req",IF(MAD_PS2[[#This Row],[L4 Capability]]=MAD_PS1[[#This Row],[L4 Capability]],"Regional File",IF(MAD_PS2[[#This Row],[L4 Capability]]=_xlfn.XLOOKUP($A226,Odyssey_data!$A$2:$A$507,Odyssey_data!P$2:P$507),"Odyssey File","Please check cell")))</f>
        <v>Manual Entry Req</v>
      </c>
      <c r="Q226" s="82" t="str">
        <f>IF(MAD_PS2[[#This Row],[Remarks()]]="Manual Entry Req","Manual Entry Req",IF(MAD_PS2[[#This Row],[Remarks()]]=MAD_PS1[[#This Row],[Remarks()]],"Regional File",IF(MAD_PS2[[#This Row],[Remarks()]]=_xlfn.XLOOKUP($A226,Odyssey_data!$A$2:$A$507,Odyssey_data!Q$2:Q$507),"Odyssey File","Please check cell")))</f>
        <v>Manual Entry Req</v>
      </c>
      <c r="R2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6,Odyssey_data!$A$2:$A$507,Odyssey_data!R$2:R$507),"Odyssey File","Please check cell")))</f>
        <v>Regional File</v>
      </c>
      <c r="S2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6,Odyssey_data!$A$2:$A$507,Odyssey_data!S$2:S$507),"Odyssey File","Please check cell")))</f>
        <v>Regional File</v>
      </c>
      <c r="T2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6,Odyssey_data!$A$2:$A$507,Odyssey_data!T$2:T$507),"Odyssey File","Please check cell")))</f>
        <v>Regional File</v>
      </c>
      <c r="U2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6,Odyssey_data!$A$2:$A$507,Odyssey_data!U$2:U$507),"Odyssey File","Please check cell")))</f>
        <v>Regional File</v>
      </c>
      <c r="V2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6,Odyssey_data!$A$2:$A$507,Odyssey_data!V$2:V$507),"Odyssey File","Please check cell")))</f>
        <v>Regional File</v>
      </c>
      <c r="W2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6,Odyssey_data!$A$2:$A$507,Odyssey_data!W$2:W$507),"Odyssey File","Please check cell")))</f>
        <v>Regional File</v>
      </c>
      <c r="X2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6,Odyssey_data!$A$2:$A$507,Odyssey_data!X$2:X$507),"Odyssey File","Please check cell")))</f>
        <v>Regional File</v>
      </c>
      <c r="Y2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6,Odyssey_data!$A$2:$A$507,Odyssey_data!Y$2:Y$507),"Odyssey File","Please check cell")))</f>
        <v>Regional File</v>
      </c>
      <c r="Z2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6,Odyssey_data!$A$2:$A$507,Odyssey_data!Z$2:Z$507),"Odyssey File","Please check cell")))</f>
        <v>Regional File</v>
      </c>
      <c r="AA2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6,Odyssey_data!$A$2:$A$507,Odyssey_data!AA$2:AA$507),"Odyssey File","Please check cell")))</f>
        <v>Regional File</v>
      </c>
      <c r="AB2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6,Odyssey_data!$A$2:$A$507,Odyssey_data!AB$2:AB$507),"Odyssey File","Please check cell")))</f>
        <v>Regional File</v>
      </c>
      <c r="AC2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6,Odyssey_data!$A$2:$A$507,Odyssey_data!AC$2:AC$507),"Odyssey File","Please check cell")))</f>
        <v>Regional File</v>
      </c>
      <c r="AD226" s="82" t="str">
        <f>IF(MAD_PS2[[#This Row],[AC2 : Licence Cost]]="Manual Entry Req","Manual Entry Req",IF(MAD_PS2[[#This Row],[AC2 : Licence Cost]]=MAD_PS1[[#This Row],[AC2 : Licence Cost]],"Regional File",IF(MAD_PS2[[#This Row],[AC2 : Licence Cost]]=_xlfn.XLOOKUP($A226,Odyssey_data!$A$2:$A$507,Odyssey_data!AD$2:AD$507),"Odyssey File","Please check cell")))</f>
        <v>Regional File</v>
      </c>
      <c r="AE2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6,Odyssey_data!$A$2:$A$507,Odyssey_data!AE$2:AE$507),"Odyssey File","Please check cell")))</f>
        <v>Regional File</v>
      </c>
      <c r="AF2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6,Odyssey_data!$A$2:$A$507,Odyssey_data!AF$2:AF$507),"Odyssey File","Please check cell")))</f>
        <v>Regional File</v>
      </c>
      <c r="AG2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6,Odyssey_data!$A$2:$A$507,Odyssey_data!AG$2:AG$507),"Odyssey File","Please check cell")))</f>
        <v>Regional File</v>
      </c>
      <c r="AH2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6,Odyssey_data!$A$2:$A$507,Odyssey_data!AH$2:AH$507),"Odyssey File","Please check cell")))</f>
        <v>Regional File</v>
      </c>
      <c r="AI2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6,Odyssey_data!$A$2:$A$507,Odyssey_data!AI$2:AI$507),"Odyssey File","Please check cell")))</f>
        <v>Regional File</v>
      </c>
      <c r="AJ226" s="82" t="str">
        <f>MAD_PS2[[#This Row],[Which Part? (Part 1 or Part 2)]]</f>
        <v>Part 1</v>
      </c>
    </row>
    <row r="227" spans="1:36" hidden="1" x14ac:dyDescent="0.25">
      <c r="A227" s="82" t="str">
        <f>MAD_PS2[[#This Row],[Source ID]]</f>
        <v>S3.272</v>
      </c>
      <c r="B227" s="74" t="str">
        <f>MAD_PS2[[#This Row],[M1 : Name of All Applications]]</f>
        <v>Incidencia Fabricantes</v>
      </c>
      <c r="C227" s="82" t="str">
        <f>IF(MAD_PS2[[#This Row],[Region]]="Manual Entry Req","Manual Entry Req",IF(MAD_PS2[[#This Row],[Region]]=MAD_PS1[[#This Row],[Region]],"Regional File",IF(MAD_PS2[[#This Row],[Region]]=_xlfn.XLOOKUP($A227,Odyssey_data!$A$2:$A$507,Odyssey_data!C$2:C$507),"Odyssey File","Please check cell")))</f>
        <v>Regional File</v>
      </c>
      <c r="D2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7,Odyssey_data!$A$2:$A$507,Odyssey_data!D$2:D$507),"Odyssey File","Please check cell")))</f>
        <v>Regional File</v>
      </c>
      <c r="E2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7,Odyssey_data!$A$2:$A$507,Odyssey_data!E$2:E$507),"Odyssey File","Please check cell")))</f>
        <v>Regional File</v>
      </c>
      <c r="F2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7,Odyssey_data!$A$2:$A$507,Odyssey_data!F$2:F$507),"Odyssey File","Please check cell")))</f>
        <v>Regional File</v>
      </c>
      <c r="G2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7,Odyssey_data!$A$2:$A$507,Odyssey_data!G$2:G$507),"Odyssey File","Please check cell")))</f>
        <v>Regional File</v>
      </c>
      <c r="H2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7,Odyssey_data!$A$2:$A$507,Odyssey_data!H$2:H$507),"Odyssey File","Please check cell")))</f>
        <v>Regional File</v>
      </c>
      <c r="I2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7,Odyssey_data!$A$2:$A$507,Odyssey_data!I$2:I$507),"Odyssey File","Please check cell")))</f>
        <v>Regional File</v>
      </c>
      <c r="J2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7,Odyssey_data!$A$2:$A$507,Odyssey_data!J$2:J$507),"Odyssey File","Please check cell")))</f>
        <v>Regional File</v>
      </c>
      <c r="K2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7,Odyssey_data!$A$2:$A$507,Odyssey_data!K$2:K$507),"Odyssey File","Please check cell")))</f>
        <v>Regional File</v>
      </c>
      <c r="L2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7,Odyssey_data!$A$2:$A$507,Odyssey_data!L$2:L$507),"Odyssey File","Please check cell")))</f>
        <v>Regional File</v>
      </c>
      <c r="M227" s="82" t="str">
        <f>IF(MAD_PS2[[#This Row],[L1 Capability Map]]="Manual Entry Req","Manual Entry Req",IF(MAD_PS2[[#This Row],[L1 Capability Map]]=MAD_PS1[[#This Row],[L1 Capability Map]],"Regional File",IF(MAD_PS2[[#This Row],[L1 Capability Map]]=_xlfn.XLOOKUP($A227,Odyssey_data!$A$2:$A$507,Odyssey_data!M$2:M$507),"Odyssey File","Please check cell")))</f>
        <v>Regional File</v>
      </c>
      <c r="N227" s="82" t="str">
        <f>IF(MAD_PS2[[#This Row],[L2 Capability]]="Manual Entry Req","Manual Entry Req",IF(MAD_PS2[[#This Row],[L2 Capability]]=MAD_PS1[[#This Row],[L2 Capability]],"Regional File",IF(MAD_PS2[[#This Row],[L2 Capability]]=_xlfn.XLOOKUP($A227,Odyssey_data!$A$2:$A$507,Odyssey_data!N$2:N$507),"Odyssey File","Please check cell")))</f>
        <v>Regional File</v>
      </c>
      <c r="O227" s="82" t="str">
        <f>IF(MAD_PS2[[#This Row],[L3 Capability]]="Manual Entry Req","Manual Entry Req",IF(MAD_PS2[[#This Row],[L3 Capability]]=MAD_PS1[[#This Row],[L3 Capability]],"Regional File",IF(MAD_PS2[[#This Row],[L3 Capability]]=_xlfn.XLOOKUP($A227,Odyssey_data!$A$2:$A$507,Odyssey_data!O$2:O$507),"Odyssey File","Please check cell")))</f>
        <v>Manual Entry Req</v>
      </c>
      <c r="P227" s="82" t="str">
        <f>IF(MAD_PS2[[#This Row],[L4 Capability]]="Manual Entry Req","Manual Entry Req",IF(MAD_PS2[[#This Row],[L4 Capability]]=MAD_PS1[[#This Row],[L4 Capability]],"Regional File",IF(MAD_PS2[[#This Row],[L4 Capability]]=_xlfn.XLOOKUP($A227,Odyssey_data!$A$2:$A$507,Odyssey_data!P$2:P$507),"Odyssey File","Please check cell")))</f>
        <v>Manual Entry Req</v>
      </c>
      <c r="Q227" s="82" t="str">
        <f>IF(MAD_PS2[[#This Row],[Remarks()]]="Manual Entry Req","Manual Entry Req",IF(MAD_PS2[[#This Row],[Remarks()]]=MAD_PS1[[#This Row],[Remarks()]],"Regional File",IF(MAD_PS2[[#This Row],[Remarks()]]=_xlfn.XLOOKUP($A227,Odyssey_data!$A$2:$A$507,Odyssey_data!Q$2:Q$507),"Odyssey File","Please check cell")))</f>
        <v>Manual Entry Req</v>
      </c>
      <c r="R2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7,Odyssey_data!$A$2:$A$507,Odyssey_data!R$2:R$507),"Odyssey File","Please check cell")))</f>
        <v>Manual Entry Req</v>
      </c>
      <c r="S2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7,Odyssey_data!$A$2:$A$507,Odyssey_data!S$2:S$507),"Odyssey File","Please check cell")))</f>
        <v>Regional File</v>
      </c>
      <c r="T2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7,Odyssey_data!$A$2:$A$507,Odyssey_data!T$2:T$507),"Odyssey File","Please check cell")))</f>
        <v>Regional File</v>
      </c>
      <c r="U2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7,Odyssey_data!$A$2:$A$507,Odyssey_data!U$2:U$507),"Odyssey File","Please check cell")))</f>
        <v>Regional File</v>
      </c>
      <c r="V2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7,Odyssey_data!$A$2:$A$507,Odyssey_data!V$2:V$507),"Odyssey File","Please check cell")))</f>
        <v>Regional File</v>
      </c>
      <c r="W2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7,Odyssey_data!$A$2:$A$507,Odyssey_data!W$2:W$507),"Odyssey File","Please check cell")))</f>
        <v>Regional File</v>
      </c>
      <c r="X2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7,Odyssey_data!$A$2:$A$507,Odyssey_data!X$2:X$507),"Odyssey File","Please check cell")))</f>
        <v>Regional File</v>
      </c>
      <c r="Y2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7,Odyssey_data!$A$2:$A$507,Odyssey_data!Y$2:Y$507),"Odyssey File","Please check cell")))</f>
        <v>Regional File</v>
      </c>
      <c r="Z2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7,Odyssey_data!$A$2:$A$507,Odyssey_data!Z$2:Z$507),"Odyssey File","Please check cell")))</f>
        <v>Regional File</v>
      </c>
      <c r="AA2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7,Odyssey_data!$A$2:$A$507,Odyssey_data!AA$2:AA$507),"Odyssey File","Please check cell")))</f>
        <v>Regional File</v>
      </c>
      <c r="AB2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7,Odyssey_data!$A$2:$A$507,Odyssey_data!AB$2:AB$507),"Odyssey File","Please check cell")))</f>
        <v>Odyssey File</v>
      </c>
      <c r="AC2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7,Odyssey_data!$A$2:$A$507,Odyssey_data!AC$2:AC$507),"Odyssey File","Please check cell")))</f>
        <v>Regional File</v>
      </c>
      <c r="AD227" s="82" t="str">
        <f>IF(MAD_PS2[[#This Row],[AC2 : Licence Cost]]="Manual Entry Req","Manual Entry Req",IF(MAD_PS2[[#This Row],[AC2 : Licence Cost]]=MAD_PS1[[#This Row],[AC2 : Licence Cost]],"Regional File",IF(MAD_PS2[[#This Row],[AC2 : Licence Cost]]=_xlfn.XLOOKUP($A227,Odyssey_data!$A$2:$A$507,Odyssey_data!AD$2:AD$507),"Odyssey File","Please check cell")))</f>
        <v>Regional File</v>
      </c>
      <c r="AE2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7,Odyssey_data!$A$2:$A$507,Odyssey_data!AE$2:AE$507),"Odyssey File","Please check cell")))</f>
        <v>Regional File</v>
      </c>
      <c r="AF2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7,Odyssey_data!$A$2:$A$507,Odyssey_data!AF$2:AF$507),"Odyssey File","Please check cell")))</f>
        <v>Regional File</v>
      </c>
      <c r="AG2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7,Odyssey_data!$A$2:$A$507,Odyssey_data!AG$2:AG$507),"Odyssey File","Please check cell")))</f>
        <v>Regional File</v>
      </c>
      <c r="AH2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7,Odyssey_data!$A$2:$A$507,Odyssey_data!AH$2:AH$507),"Odyssey File","Please check cell")))</f>
        <v>Regional File</v>
      </c>
      <c r="AI2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7,Odyssey_data!$A$2:$A$507,Odyssey_data!AI$2:AI$507),"Odyssey File","Please check cell")))</f>
        <v>Regional File</v>
      </c>
      <c r="AJ227" s="82" t="str">
        <f>MAD_PS2[[#This Row],[Which Part? (Part 1 or Part 2)]]</f>
        <v>Part 1</v>
      </c>
    </row>
    <row r="228" spans="1:36" ht="30" hidden="1" x14ac:dyDescent="0.25">
      <c r="A228" s="82" t="str">
        <f>MAD_PS2[[#This Row],[Source ID]]</f>
        <v>S3.276</v>
      </c>
      <c r="B228" s="74" t="str">
        <f>MAD_PS2[[#This Row],[M1 : Name of All Applications]]</f>
        <v>Ingram Le club (Customer Loyality -&gt; external)</v>
      </c>
      <c r="C228" s="82" t="str">
        <f>IF(MAD_PS2[[#This Row],[Region]]="Manual Entry Req","Manual Entry Req",IF(MAD_PS2[[#This Row],[Region]]=MAD_PS1[[#This Row],[Region]],"Regional File",IF(MAD_PS2[[#This Row],[Region]]=_xlfn.XLOOKUP($A228,Odyssey_data!$A$2:$A$507,Odyssey_data!C$2:C$507),"Odyssey File","Please check cell")))</f>
        <v>Regional File</v>
      </c>
      <c r="D2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8,Odyssey_data!$A$2:$A$507,Odyssey_data!D$2:D$507),"Odyssey File","Please check cell")))</f>
        <v>Regional File</v>
      </c>
      <c r="E2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8,Odyssey_data!$A$2:$A$507,Odyssey_data!E$2:E$507),"Odyssey File","Please check cell")))</f>
        <v>Regional File</v>
      </c>
      <c r="F2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8,Odyssey_data!$A$2:$A$507,Odyssey_data!F$2:F$507),"Odyssey File","Please check cell")))</f>
        <v>Regional File</v>
      </c>
      <c r="G2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8,Odyssey_data!$A$2:$A$507,Odyssey_data!G$2:G$507),"Odyssey File","Please check cell")))</f>
        <v>Regional File</v>
      </c>
      <c r="H2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8,Odyssey_data!$A$2:$A$507,Odyssey_data!H$2:H$507),"Odyssey File","Please check cell")))</f>
        <v>Regional File</v>
      </c>
      <c r="I2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8,Odyssey_data!$A$2:$A$507,Odyssey_data!I$2:I$507),"Odyssey File","Please check cell")))</f>
        <v>Regional File</v>
      </c>
      <c r="J2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8,Odyssey_data!$A$2:$A$507,Odyssey_data!J$2:J$507),"Odyssey File","Please check cell")))</f>
        <v>Regional File</v>
      </c>
      <c r="K2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8,Odyssey_data!$A$2:$A$507,Odyssey_data!K$2:K$507),"Odyssey File","Please check cell")))</f>
        <v>Regional File</v>
      </c>
      <c r="L2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8,Odyssey_data!$A$2:$A$507,Odyssey_data!L$2:L$507),"Odyssey File","Please check cell")))</f>
        <v>Manual Entry Req</v>
      </c>
      <c r="M228" s="82" t="str">
        <f>IF(MAD_PS2[[#This Row],[L1 Capability Map]]="Manual Entry Req","Manual Entry Req",IF(MAD_PS2[[#This Row],[L1 Capability Map]]=MAD_PS1[[#This Row],[L1 Capability Map]],"Regional File",IF(MAD_PS2[[#This Row],[L1 Capability Map]]=_xlfn.XLOOKUP($A228,Odyssey_data!$A$2:$A$507,Odyssey_data!M$2:M$507),"Odyssey File","Please check cell")))</f>
        <v>Regional File</v>
      </c>
      <c r="N228" s="82" t="str">
        <f>IF(MAD_PS2[[#This Row],[L2 Capability]]="Manual Entry Req","Manual Entry Req",IF(MAD_PS2[[#This Row],[L2 Capability]]=MAD_PS1[[#This Row],[L2 Capability]],"Regional File",IF(MAD_PS2[[#This Row],[L2 Capability]]=_xlfn.XLOOKUP($A228,Odyssey_data!$A$2:$A$507,Odyssey_data!N$2:N$507),"Odyssey File","Please check cell")))</f>
        <v>Manual Entry Req</v>
      </c>
      <c r="O228" s="82" t="str">
        <f>IF(MAD_PS2[[#This Row],[L3 Capability]]="Manual Entry Req","Manual Entry Req",IF(MAD_PS2[[#This Row],[L3 Capability]]=MAD_PS1[[#This Row],[L3 Capability]],"Regional File",IF(MAD_PS2[[#This Row],[L3 Capability]]=_xlfn.XLOOKUP($A228,Odyssey_data!$A$2:$A$507,Odyssey_data!O$2:O$507),"Odyssey File","Please check cell")))</f>
        <v>Manual Entry Req</v>
      </c>
      <c r="P228" s="82" t="str">
        <f>IF(MAD_PS2[[#This Row],[L4 Capability]]="Manual Entry Req","Manual Entry Req",IF(MAD_PS2[[#This Row],[L4 Capability]]=MAD_PS1[[#This Row],[L4 Capability]],"Regional File",IF(MAD_PS2[[#This Row],[L4 Capability]]=_xlfn.XLOOKUP($A228,Odyssey_data!$A$2:$A$507,Odyssey_data!P$2:P$507),"Odyssey File","Please check cell")))</f>
        <v>Manual Entry Req</v>
      </c>
      <c r="Q228" s="82" t="str">
        <f>IF(MAD_PS2[[#This Row],[Remarks()]]="Manual Entry Req","Manual Entry Req",IF(MAD_PS2[[#This Row],[Remarks()]]=MAD_PS1[[#This Row],[Remarks()]],"Regional File",IF(MAD_PS2[[#This Row],[Remarks()]]=_xlfn.XLOOKUP($A228,Odyssey_data!$A$2:$A$507,Odyssey_data!Q$2:Q$507),"Odyssey File","Please check cell")))</f>
        <v>Manual Entry Req</v>
      </c>
      <c r="R2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8,Odyssey_data!$A$2:$A$507,Odyssey_data!R$2:R$507),"Odyssey File","Please check cell")))</f>
        <v>Regional File</v>
      </c>
      <c r="S2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8,Odyssey_data!$A$2:$A$507,Odyssey_data!S$2:S$507),"Odyssey File","Please check cell")))</f>
        <v>Regional File</v>
      </c>
      <c r="T2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8,Odyssey_data!$A$2:$A$507,Odyssey_data!T$2:T$507),"Odyssey File","Please check cell")))</f>
        <v>Regional File</v>
      </c>
      <c r="U2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8,Odyssey_data!$A$2:$A$507,Odyssey_data!U$2:U$507),"Odyssey File","Please check cell")))</f>
        <v>Regional File</v>
      </c>
      <c r="V2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8,Odyssey_data!$A$2:$A$507,Odyssey_data!V$2:V$507),"Odyssey File","Please check cell")))</f>
        <v>Regional File</v>
      </c>
      <c r="W2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8,Odyssey_data!$A$2:$A$507,Odyssey_data!W$2:W$507),"Odyssey File","Please check cell")))</f>
        <v>Regional File</v>
      </c>
      <c r="X2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8,Odyssey_data!$A$2:$A$507,Odyssey_data!X$2:X$507),"Odyssey File","Please check cell")))</f>
        <v>Regional File</v>
      </c>
      <c r="Y2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8,Odyssey_data!$A$2:$A$507,Odyssey_data!Y$2:Y$507),"Odyssey File","Please check cell")))</f>
        <v>Regional File</v>
      </c>
      <c r="Z2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8,Odyssey_data!$A$2:$A$507,Odyssey_data!Z$2:Z$507),"Odyssey File","Please check cell")))</f>
        <v>Regional File</v>
      </c>
      <c r="AA2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8,Odyssey_data!$A$2:$A$507,Odyssey_data!AA$2:AA$507),"Odyssey File","Please check cell")))</f>
        <v>Regional File</v>
      </c>
      <c r="AB2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8,Odyssey_data!$A$2:$A$507,Odyssey_data!AB$2:AB$507),"Odyssey File","Please check cell")))</f>
        <v>Regional File</v>
      </c>
      <c r="AC2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8,Odyssey_data!$A$2:$A$507,Odyssey_data!AC$2:AC$507),"Odyssey File","Please check cell")))</f>
        <v>Regional File</v>
      </c>
      <c r="AD228" s="82" t="str">
        <f>IF(MAD_PS2[[#This Row],[AC2 : Licence Cost]]="Manual Entry Req","Manual Entry Req",IF(MAD_PS2[[#This Row],[AC2 : Licence Cost]]=MAD_PS1[[#This Row],[AC2 : Licence Cost]],"Regional File",IF(MAD_PS2[[#This Row],[AC2 : Licence Cost]]=_xlfn.XLOOKUP($A228,Odyssey_data!$A$2:$A$507,Odyssey_data!AD$2:AD$507),"Odyssey File","Please check cell")))</f>
        <v>Regional File</v>
      </c>
      <c r="AE2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8,Odyssey_data!$A$2:$A$507,Odyssey_data!AE$2:AE$507),"Odyssey File","Please check cell")))</f>
        <v>Regional File</v>
      </c>
      <c r="AF2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8,Odyssey_data!$A$2:$A$507,Odyssey_data!AF$2:AF$507),"Odyssey File","Please check cell")))</f>
        <v>Regional File</v>
      </c>
      <c r="AG2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8,Odyssey_data!$A$2:$A$507,Odyssey_data!AG$2:AG$507),"Odyssey File","Please check cell")))</f>
        <v>Regional File</v>
      </c>
      <c r="AH2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8,Odyssey_data!$A$2:$A$507,Odyssey_data!AH$2:AH$507),"Odyssey File","Please check cell")))</f>
        <v>Regional File</v>
      </c>
      <c r="AI2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8,Odyssey_data!$A$2:$A$507,Odyssey_data!AI$2:AI$507),"Odyssey File","Please check cell")))</f>
        <v>Regional File</v>
      </c>
      <c r="AJ228" s="82" t="str">
        <f>MAD_PS2[[#This Row],[Which Part? (Part 1 or Part 2)]]</f>
        <v>Part 1</v>
      </c>
    </row>
    <row r="229" spans="1:36" hidden="1" x14ac:dyDescent="0.25">
      <c r="A229" s="82" t="str">
        <f>MAD_PS2[[#This Row],[Source ID]]</f>
        <v>S3.284</v>
      </c>
      <c r="B229" s="74" t="str">
        <f>MAD_PS2[[#This Row],[M1 : Name of All Applications]]</f>
        <v>Intranet CH</v>
      </c>
      <c r="C229" s="82" t="str">
        <f>IF(MAD_PS2[[#This Row],[Region]]="Manual Entry Req","Manual Entry Req",IF(MAD_PS2[[#This Row],[Region]]=MAD_PS1[[#This Row],[Region]],"Regional File",IF(MAD_PS2[[#This Row],[Region]]=_xlfn.XLOOKUP($A229,Odyssey_data!$A$2:$A$507,Odyssey_data!C$2:C$507),"Odyssey File","Please check cell")))</f>
        <v>Regional File</v>
      </c>
      <c r="D2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29,Odyssey_data!$A$2:$A$507,Odyssey_data!D$2:D$507),"Odyssey File","Please check cell")))</f>
        <v>Manual Entry Req</v>
      </c>
      <c r="E2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29,Odyssey_data!$A$2:$A$507,Odyssey_data!E$2:E$507),"Odyssey File","Please check cell")))</f>
        <v>Regional File</v>
      </c>
      <c r="F2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29,Odyssey_data!$A$2:$A$507,Odyssey_data!F$2:F$507),"Odyssey File","Please check cell")))</f>
        <v>Regional File</v>
      </c>
      <c r="G2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29,Odyssey_data!$A$2:$A$507,Odyssey_data!G$2:G$507),"Odyssey File","Please check cell")))</f>
        <v>Regional File</v>
      </c>
      <c r="H2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29,Odyssey_data!$A$2:$A$507,Odyssey_data!H$2:H$507),"Odyssey File","Please check cell")))</f>
        <v>Regional File</v>
      </c>
      <c r="I2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29,Odyssey_data!$A$2:$A$507,Odyssey_data!I$2:I$507),"Odyssey File","Please check cell")))</f>
        <v>Regional File</v>
      </c>
      <c r="J2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29,Odyssey_data!$A$2:$A$507,Odyssey_data!J$2:J$507),"Odyssey File","Please check cell")))</f>
        <v>Regional File</v>
      </c>
      <c r="K2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29,Odyssey_data!$A$2:$A$507,Odyssey_data!K$2:K$507),"Odyssey File","Please check cell")))</f>
        <v>Regional File</v>
      </c>
      <c r="L2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29,Odyssey_data!$A$2:$A$507,Odyssey_data!L$2:L$507),"Odyssey File","Please check cell")))</f>
        <v>Regional File</v>
      </c>
      <c r="M229" s="82" t="str">
        <f>IF(MAD_PS2[[#This Row],[L1 Capability Map]]="Manual Entry Req","Manual Entry Req",IF(MAD_PS2[[#This Row],[L1 Capability Map]]=MAD_PS1[[#This Row],[L1 Capability Map]],"Regional File",IF(MAD_PS2[[#This Row],[L1 Capability Map]]=_xlfn.XLOOKUP($A229,Odyssey_data!$A$2:$A$507,Odyssey_data!M$2:M$507),"Odyssey File","Please check cell")))</f>
        <v>Regional File</v>
      </c>
      <c r="N229" s="82" t="str">
        <f>IF(MAD_PS2[[#This Row],[L2 Capability]]="Manual Entry Req","Manual Entry Req",IF(MAD_PS2[[#This Row],[L2 Capability]]=MAD_PS1[[#This Row],[L2 Capability]],"Regional File",IF(MAD_PS2[[#This Row],[L2 Capability]]=_xlfn.XLOOKUP($A229,Odyssey_data!$A$2:$A$507,Odyssey_data!N$2:N$507),"Odyssey File","Please check cell")))</f>
        <v>Regional File</v>
      </c>
      <c r="O229" s="82" t="str">
        <f>IF(MAD_PS2[[#This Row],[L3 Capability]]="Manual Entry Req","Manual Entry Req",IF(MAD_PS2[[#This Row],[L3 Capability]]=MAD_PS1[[#This Row],[L3 Capability]],"Regional File",IF(MAD_PS2[[#This Row],[L3 Capability]]=_xlfn.XLOOKUP($A229,Odyssey_data!$A$2:$A$507,Odyssey_data!O$2:O$507),"Odyssey File","Please check cell")))</f>
        <v>Regional File</v>
      </c>
      <c r="P229" s="82" t="str">
        <f>IF(MAD_PS2[[#This Row],[L4 Capability]]="Manual Entry Req","Manual Entry Req",IF(MAD_PS2[[#This Row],[L4 Capability]]=MAD_PS1[[#This Row],[L4 Capability]],"Regional File",IF(MAD_PS2[[#This Row],[L4 Capability]]=_xlfn.XLOOKUP($A229,Odyssey_data!$A$2:$A$507,Odyssey_data!P$2:P$507),"Odyssey File","Please check cell")))</f>
        <v>Regional File</v>
      </c>
      <c r="Q229" s="82" t="str">
        <f>IF(MAD_PS2[[#This Row],[Remarks()]]="Manual Entry Req","Manual Entry Req",IF(MAD_PS2[[#This Row],[Remarks()]]=MAD_PS1[[#This Row],[Remarks()]],"Regional File",IF(MAD_PS2[[#This Row],[Remarks()]]=_xlfn.XLOOKUP($A229,Odyssey_data!$A$2:$A$507,Odyssey_data!Q$2:Q$507),"Odyssey File","Please check cell")))</f>
        <v>Regional File</v>
      </c>
      <c r="R2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29,Odyssey_data!$A$2:$A$507,Odyssey_data!R$2:R$507),"Odyssey File","Please check cell")))</f>
        <v>Regional File</v>
      </c>
      <c r="S2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29,Odyssey_data!$A$2:$A$507,Odyssey_data!S$2:S$507),"Odyssey File","Please check cell")))</f>
        <v>Regional File</v>
      </c>
      <c r="T2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29,Odyssey_data!$A$2:$A$507,Odyssey_data!T$2:T$507),"Odyssey File","Please check cell")))</f>
        <v>Regional File</v>
      </c>
      <c r="U2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29,Odyssey_data!$A$2:$A$507,Odyssey_data!U$2:U$507),"Odyssey File","Please check cell")))</f>
        <v>Regional File</v>
      </c>
      <c r="V2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29,Odyssey_data!$A$2:$A$507,Odyssey_data!V$2:V$507),"Odyssey File","Please check cell")))</f>
        <v>Regional File</v>
      </c>
      <c r="W2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29,Odyssey_data!$A$2:$A$507,Odyssey_data!W$2:W$507),"Odyssey File","Please check cell")))</f>
        <v>Regional File</v>
      </c>
      <c r="X2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29,Odyssey_data!$A$2:$A$507,Odyssey_data!X$2:X$507),"Odyssey File","Please check cell")))</f>
        <v>Regional File</v>
      </c>
      <c r="Y2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29,Odyssey_data!$A$2:$A$507,Odyssey_data!Y$2:Y$507),"Odyssey File","Please check cell")))</f>
        <v>Regional File</v>
      </c>
      <c r="Z2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29,Odyssey_data!$A$2:$A$507,Odyssey_data!Z$2:Z$507),"Odyssey File","Please check cell")))</f>
        <v>Regional File</v>
      </c>
      <c r="AA2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29,Odyssey_data!$A$2:$A$507,Odyssey_data!AA$2:AA$507),"Odyssey File","Please check cell")))</f>
        <v>Regional File</v>
      </c>
      <c r="AB2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29,Odyssey_data!$A$2:$A$507,Odyssey_data!AB$2:AB$507),"Odyssey File","Please check cell")))</f>
        <v>Regional File</v>
      </c>
      <c r="AC2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29,Odyssey_data!$A$2:$A$507,Odyssey_data!AC$2:AC$507),"Odyssey File","Please check cell")))</f>
        <v>Regional File</v>
      </c>
      <c r="AD229" s="82" t="str">
        <f>IF(MAD_PS2[[#This Row],[AC2 : Licence Cost]]="Manual Entry Req","Manual Entry Req",IF(MAD_PS2[[#This Row],[AC2 : Licence Cost]]=MAD_PS1[[#This Row],[AC2 : Licence Cost]],"Regional File",IF(MAD_PS2[[#This Row],[AC2 : Licence Cost]]=_xlfn.XLOOKUP($A229,Odyssey_data!$A$2:$A$507,Odyssey_data!AD$2:AD$507),"Odyssey File","Please check cell")))</f>
        <v>Regional File</v>
      </c>
      <c r="AE2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29,Odyssey_data!$A$2:$A$507,Odyssey_data!AE$2:AE$507),"Odyssey File","Please check cell")))</f>
        <v>Regional File</v>
      </c>
      <c r="AF2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29,Odyssey_data!$A$2:$A$507,Odyssey_data!AF$2:AF$507),"Odyssey File","Please check cell")))</f>
        <v>Regional File</v>
      </c>
      <c r="AG2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29,Odyssey_data!$A$2:$A$507,Odyssey_data!AG$2:AG$507),"Odyssey File","Please check cell")))</f>
        <v>Regional File</v>
      </c>
      <c r="AH2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29,Odyssey_data!$A$2:$A$507,Odyssey_data!AH$2:AH$507),"Odyssey File","Please check cell")))</f>
        <v>Regional File</v>
      </c>
      <c r="AI2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29,Odyssey_data!$A$2:$A$507,Odyssey_data!AI$2:AI$507),"Odyssey File","Please check cell")))</f>
        <v>Regional File</v>
      </c>
      <c r="AJ229" s="82" t="str">
        <f>MAD_PS2[[#This Row],[Which Part? (Part 1 or Part 2)]]</f>
        <v>Part 1</v>
      </c>
    </row>
    <row r="230" spans="1:36" hidden="1" x14ac:dyDescent="0.25">
      <c r="A230" s="82" t="str">
        <f>MAD_PS2[[#This Row],[Source ID]]</f>
        <v>S3.295</v>
      </c>
      <c r="B230" s="74" t="str">
        <f>MAD_PS2[[#This Row],[M1 : Name of All Applications]]</f>
        <v>Kentico Toolset</v>
      </c>
      <c r="C230" s="82" t="str">
        <f>IF(MAD_PS2[[#This Row],[Region]]="Manual Entry Req","Manual Entry Req",IF(MAD_PS2[[#This Row],[Region]]=MAD_PS1[[#This Row],[Region]],"Regional File",IF(MAD_PS2[[#This Row],[Region]]=_xlfn.XLOOKUP($A230,Odyssey_data!$A$2:$A$507,Odyssey_data!C$2:C$507),"Odyssey File","Please check cell")))</f>
        <v>Regional File</v>
      </c>
      <c r="D2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0,Odyssey_data!$A$2:$A$507,Odyssey_data!D$2:D$507),"Odyssey File","Please check cell")))</f>
        <v>Regional File</v>
      </c>
      <c r="E2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0,Odyssey_data!$A$2:$A$507,Odyssey_data!E$2:E$507),"Odyssey File","Please check cell")))</f>
        <v>Regional File</v>
      </c>
      <c r="F2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0,Odyssey_data!$A$2:$A$507,Odyssey_data!F$2:F$507),"Odyssey File","Please check cell")))</f>
        <v>Regional File</v>
      </c>
      <c r="G2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0,Odyssey_data!$A$2:$A$507,Odyssey_data!G$2:G$507),"Odyssey File","Please check cell")))</f>
        <v>Regional File</v>
      </c>
      <c r="H2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0,Odyssey_data!$A$2:$A$507,Odyssey_data!H$2:H$507),"Odyssey File","Please check cell")))</f>
        <v>Regional File</v>
      </c>
      <c r="I2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0,Odyssey_data!$A$2:$A$507,Odyssey_data!I$2:I$507),"Odyssey File","Please check cell")))</f>
        <v>Regional File</v>
      </c>
      <c r="J2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0,Odyssey_data!$A$2:$A$507,Odyssey_data!J$2:J$507),"Odyssey File","Please check cell")))</f>
        <v>Regional File</v>
      </c>
      <c r="K2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0,Odyssey_data!$A$2:$A$507,Odyssey_data!K$2:K$507),"Odyssey File","Please check cell")))</f>
        <v>Regional File</v>
      </c>
      <c r="L2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0,Odyssey_data!$A$2:$A$507,Odyssey_data!L$2:L$507),"Odyssey File","Please check cell")))</f>
        <v>Regional File</v>
      </c>
      <c r="M230" s="82" t="str">
        <f>IF(MAD_PS2[[#This Row],[L1 Capability Map]]="Manual Entry Req","Manual Entry Req",IF(MAD_PS2[[#This Row],[L1 Capability Map]]=MAD_PS1[[#This Row],[L1 Capability Map]],"Regional File",IF(MAD_PS2[[#This Row],[L1 Capability Map]]=_xlfn.XLOOKUP($A230,Odyssey_data!$A$2:$A$507,Odyssey_data!M$2:M$507),"Odyssey File","Please check cell")))</f>
        <v>Regional File</v>
      </c>
      <c r="N230" s="82" t="str">
        <f>IF(MAD_PS2[[#This Row],[L2 Capability]]="Manual Entry Req","Manual Entry Req",IF(MAD_PS2[[#This Row],[L2 Capability]]=MAD_PS1[[#This Row],[L2 Capability]],"Regional File",IF(MAD_PS2[[#This Row],[L2 Capability]]=_xlfn.XLOOKUP($A230,Odyssey_data!$A$2:$A$507,Odyssey_data!N$2:N$507),"Odyssey File","Please check cell")))</f>
        <v>Regional File</v>
      </c>
      <c r="O230" s="82" t="str">
        <f>IF(MAD_PS2[[#This Row],[L3 Capability]]="Manual Entry Req","Manual Entry Req",IF(MAD_PS2[[#This Row],[L3 Capability]]=MAD_PS1[[#This Row],[L3 Capability]],"Regional File",IF(MAD_PS2[[#This Row],[L3 Capability]]=_xlfn.XLOOKUP($A230,Odyssey_data!$A$2:$A$507,Odyssey_data!O$2:O$507),"Odyssey File","Please check cell")))</f>
        <v>Manual Entry Req</v>
      </c>
      <c r="P230" s="82" t="str">
        <f>IF(MAD_PS2[[#This Row],[L4 Capability]]="Manual Entry Req","Manual Entry Req",IF(MAD_PS2[[#This Row],[L4 Capability]]=MAD_PS1[[#This Row],[L4 Capability]],"Regional File",IF(MAD_PS2[[#This Row],[L4 Capability]]=_xlfn.XLOOKUP($A230,Odyssey_data!$A$2:$A$507,Odyssey_data!P$2:P$507),"Odyssey File","Please check cell")))</f>
        <v>Manual Entry Req</v>
      </c>
      <c r="Q230" s="82" t="str">
        <f>IF(MAD_PS2[[#This Row],[Remarks()]]="Manual Entry Req","Manual Entry Req",IF(MAD_PS2[[#This Row],[Remarks()]]=MAD_PS1[[#This Row],[Remarks()]],"Regional File",IF(MAD_PS2[[#This Row],[Remarks()]]=_xlfn.XLOOKUP($A230,Odyssey_data!$A$2:$A$507,Odyssey_data!Q$2:Q$507),"Odyssey File","Please check cell")))</f>
        <v>Manual Entry Req</v>
      </c>
      <c r="R2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0,Odyssey_data!$A$2:$A$507,Odyssey_data!R$2:R$507),"Odyssey File","Please check cell")))</f>
        <v>Regional File</v>
      </c>
      <c r="S2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0,Odyssey_data!$A$2:$A$507,Odyssey_data!S$2:S$507),"Odyssey File","Please check cell")))</f>
        <v>Regional File</v>
      </c>
      <c r="T2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0,Odyssey_data!$A$2:$A$507,Odyssey_data!T$2:T$507),"Odyssey File","Please check cell")))</f>
        <v>Regional File</v>
      </c>
      <c r="U2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0,Odyssey_data!$A$2:$A$507,Odyssey_data!U$2:U$507),"Odyssey File","Please check cell")))</f>
        <v>Regional File</v>
      </c>
      <c r="V2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0,Odyssey_data!$A$2:$A$507,Odyssey_data!V$2:V$507),"Odyssey File","Please check cell")))</f>
        <v>Regional File</v>
      </c>
      <c r="W2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0,Odyssey_data!$A$2:$A$507,Odyssey_data!W$2:W$507),"Odyssey File","Please check cell")))</f>
        <v>Regional File</v>
      </c>
      <c r="X2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0,Odyssey_data!$A$2:$A$507,Odyssey_data!X$2:X$507),"Odyssey File","Please check cell")))</f>
        <v>Regional File</v>
      </c>
      <c r="Y2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0,Odyssey_data!$A$2:$A$507,Odyssey_data!Y$2:Y$507),"Odyssey File","Please check cell")))</f>
        <v>Regional File</v>
      </c>
      <c r="Z2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0,Odyssey_data!$A$2:$A$507,Odyssey_data!Z$2:Z$507),"Odyssey File","Please check cell")))</f>
        <v>Regional File</v>
      </c>
      <c r="AA2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0,Odyssey_data!$A$2:$A$507,Odyssey_data!AA$2:AA$507),"Odyssey File","Please check cell")))</f>
        <v>Regional File</v>
      </c>
      <c r="AB2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0,Odyssey_data!$A$2:$A$507,Odyssey_data!AB$2:AB$507),"Odyssey File","Please check cell")))</f>
        <v>Regional File</v>
      </c>
      <c r="AC2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0,Odyssey_data!$A$2:$A$507,Odyssey_data!AC$2:AC$507),"Odyssey File","Please check cell")))</f>
        <v>Regional File</v>
      </c>
      <c r="AD230" s="82" t="str">
        <f>IF(MAD_PS2[[#This Row],[AC2 : Licence Cost]]="Manual Entry Req","Manual Entry Req",IF(MAD_PS2[[#This Row],[AC2 : Licence Cost]]=MAD_PS1[[#This Row],[AC2 : Licence Cost]],"Regional File",IF(MAD_PS2[[#This Row],[AC2 : Licence Cost]]=_xlfn.XLOOKUP($A230,Odyssey_data!$A$2:$A$507,Odyssey_data!AD$2:AD$507),"Odyssey File","Please check cell")))</f>
        <v>Regional File</v>
      </c>
      <c r="AE2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0,Odyssey_data!$A$2:$A$507,Odyssey_data!AE$2:AE$507),"Odyssey File","Please check cell")))</f>
        <v>Regional File</v>
      </c>
      <c r="AF2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0,Odyssey_data!$A$2:$A$507,Odyssey_data!AF$2:AF$507),"Odyssey File","Please check cell")))</f>
        <v>Regional File</v>
      </c>
      <c r="AG2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0,Odyssey_data!$A$2:$A$507,Odyssey_data!AG$2:AG$507),"Odyssey File","Please check cell")))</f>
        <v>Regional File</v>
      </c>
      <c r="AH2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0,Odyssey_data!$A$2:$A$507,Odyssey_data!AH$2:AH$507),"Odyssey File","Please check cell")))</f>
        <v>Regional File</v>
      </c>
      <c r="AI2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0,Odyssey_data!$A$2:$A$507,Odyssey_data!AI$2:AI$507),"Odyssey File","Please check cell")))</f>
        <v>Regional File</v>
      </c>
      <c r="AJ230" s="82" t="str">
        <f>MAD_PS2[[#This Row],[Which Part? (Part 1 or Part 2)]]</f>
        <v>Part 1</v>
      </c>
    </row>
    <row r="231" spans="1:36" hidden="1" x14ac:dyDescent="0.25">
      <c r="A231" s="82" t="str">
        <f>MAD_PS2[[#This Row],[Source ID]]</f>
        <v>S3.306</v>
      </c>
      <c r="B231" s="74" t="str">
        <f>MAD_PS2[[#This Row],[M1 : Name of All Applications]]</f>
        <v>License desk order tracking</v>
      </c>
      <c r="C231" s="82" t="str">
        <f>IF(MAD_PS2[[#This Row],[Region]]="Manual Entry Req","Manual Entry Req",IF(MAD_PS2[[#This Row],[Region]]=MAD_PS1[[#This Row],[Region]],"Regional File",IF(MAD_PS2[[#This Row],[Region]]=_xlfn.XLOOKUP($A231,Odyssey_data!$A$2:$A$507,Odyssey_data!C$2:C$507),"Odyssey File","Please check cell")))</f>
        <v>Regional File</v>
      </c>
      <c r="D2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1,Odyssey_data!$A$2:$A$507,Odyssey_data!D$2:D$507),"Odyssey File","Please check cell")))</f>
        <v>Regional File</v>
      </c>
      <c r="E2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1,Odyssey_data!$A$2:$A$507,Odyssey_data!E$2:E$507),"Odyssey File","Please check cell")))</f>
        <v>Regional File</v>
      </c>
      <c r="F2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1,Odyssey_data!$A$2:$A$507,Odyssey_data!F$2:F$507),"Odyssey File","Please check cell")))</f>
        <v>Regional File</v>
      </c>
      <c r="G2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1,Odyssey_data!$A$2:$A$507,Odyssey_data!G$2:G$507),"Odyssey File","Please check cell")))</f>
        <v>Regional File</v>
      </c>
      <c r="H2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1,Odyssey_data!$A$2:$A$507,Odyssey_data!H$2:H$507),"Odyssey File","Please check cell")))</f>
        <v>Odyssey File</v>
      </c>
      <c r="I2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1,Odyssey_data!$A$2:$A$507,Odyssey_data!I$2:I$507),"Odyssey File","Please check cell")))</f>
        <v>Manual Entry Req</v>
      </c>
      <c r="J2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1,Odyssey_data!$A$2:$A$507,Odyssey_data!J$2:J$507),"Odyssey File","Please check cell")))</f>
        <v>Manual Entry Req</v>
      </c>
      <c r="K2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1,Odyssey_data!$A$2:$A$507,Odyssey_data!K$2:K$507),"Odyssey File","Please check cell")))</f>
        <v>Regional File</v>
      </c>
      <c r="L2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1,Odyssey_data!$A$2:$A$507,Odyssey_data!L$2:L$507),"Odyssey File","Please check cell")))</f>
        <v>Odyssey File</v>
      </c>
      <c r="M231" s="82" t="str">
        <f>IF(MAD_PS2[[#This Row],[L1 Capability Map]]="Manual Entry Req","Manual Entry Req",IF(MAD_PS2[[#This Row],[L1 Capability Map]]=MAD_PS1[[#This Row],[L1 Capability Map]],"Regional File",IF(MAD_PS2[[#This Row],[L1 Capability Map]]=_xlfn.XLOOKUP($A231,Odyssey_data!$A$2:$A$507,Odyssey_data!M$2:M$507),"Odyssey File","Please check cell")))</f>
        <v>Manual Entry Req</v>
      </c>
      <c r="N231" s="82" t="str">
        <f>IF(MAD_PS2[[#This Row],[L2 Capability]]="Manual Entry Req","Manual Entry Req",IF(MAD_PS2[[#This Row],[L2 Capability]]=MAD_PS1[[#This Row],[L2 Capability]],"Regional File",IF(MAD_PS2[[#This Row],[L2 Capability]]=_xlfn.XLOOKUP($A231,Odyssey_data!$A$2:$A$507,Odyssey_data!N$2:N$507),"Odyssey File","Please check cell")))</f>
        <v>Manual Entry Req</v>
      </c>
      <c r="O231" s="82" t="str">
        <f>IF(MAD_PS2[[#This Row],[L3 Capability]]="Manual Entry Req","Manual Entry Req",IF(MAD_PS2[[#This Row],[L3 Capability]]=MAD_PS1[[#This Row],[L3 Capability]],"Regional File",IF(MAD_PS2[[#This Row],[L3 Capability]]=_xlfn.XLOOKUP($A231,Odyssey_data!$A$2:$A$507,Odyssey_data!O$2:O$507),"Odyssey File","Please check cell")))</f>
        <v>Manual Entry Req</v>
      </c>
      <c r="P231" s="82" t="str">
        <f>IF(MAD_PS2[[#This Row],[L4 Capability]]="Manual Entry Req","Manual Entry Req",IF(MAD_PS2[[#This Row],[L4 Capability]]=MAD_PS1[[#This Row],[L4 Capability]],"Regional File",IF(MAD_PS2[[#This Row],[L4 Capability]]=_xlfn.XLOOKUP($A231,Odyssey_data!$A$2:$A$507,Odyssey_data!P$2:P$507),"Odyssey File","Please check cell")))</f>
        <v>Manual Entry Req</v>
      </c>
      <c r="Q231" s="82" t="str">
        <f>IF(MAD_PS2[[#This Row],[Remarks()]]="Manual Entry Req","Manual Entry Req",IF(MAD_PS2[[#This Row],[Remarks()]]=MAD_PS1[[#This Row],[Remarks()]],"Regional File",IF(MAD_PS2[[#This Row],[Remarks()]]=_xlfn.XLOOKUP($A231,Odyssey_data!$A$2:$A$507,Odyssey_data!Q$2:Q$507),"Odyssey File","Please check cell")))</f>
        <v>Manual Entry Req</v>
      </c>
      <c r="R2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1,Odyssey_data!$A$2:$A$507,Odyssey_data!R$2:R$507),"Odyssey File","Please check cell")))</f>
        <v>Regional File</v>
      </c>
      <c r="S2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1,Odyssey_data!$A$2:$A$507,Odyssey_data!S$2:S$507),"Odyssey File","Please check cell")))</f>
        <v>Manual Entry Req</v>
      </c>
      <c r="T2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1,Odyssey_data!$A$2:$A$507,Odyssey_data!T$2:T$507),"Odyssey File","Please check cell")))</f>
        <v>Manual Entry Req</v>
      </c>
      <c r="U2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1,Odyssey_data!$A$2:$A$507,Odyssey_data!U$2:U$507),"Odyssey File","Please check cell")))</f>
        <v>Odyssey File</v>
      </c>
      <c r="V2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1,Odyssey_data!$A$2:$A$507,Odyssey_data!V$2:V$507),"Odyssey File","Please check cell")))</f>
        <v>Manual Entry Req</v>
      </c>
      <c r="W2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1,Odyssey_data!$A$2:$A$507,Odyssey_data!W$2:W$507),"Odyssey File","Please check cell")))</f>
        <v>Manual Entry Req</v>
      </c>
      <c r="X2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1,Odyssey_data!$A$2:$A$507,Odyssey_data!X$2:X$507),"Odyssey File","Please check cell")))</f>
        <v>Manual Entry Req</v>
      </c>
      <c r="Y2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1,Odyssey_data!$A$2:$A$507,Odyssey_data!Y$2:Y$507),"Odyssey File","Please check cell")))</f>
        <v>Odyssey File</v>
      </c>
      <c r="Z2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1,Odyssey_data!$A$2:$A$507,Odyssey_data!Z$2:Z$507),"Odyssey File","Please check cell")))</f>
        <v>Manual Entry Req</v>
      </c>
      <c r="AA2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1,Odyssey_data!$A$2:$A$507,Odyssey_data!AA$2:AA$507),"Odyssey File","Please check cell")))</f>
        <v>Manual Entry Req</v>
      </c>
      <c r="AB2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1,Odyssey_data!$A$2:$A$507,Odyssey_data!AB$2:AB$507),"Odyssey File","Please check cell")))</f>
        <v>Manual Entry Req</v>
      </c>
      <c r="AC2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1,Odyssey_data!$A$2:$A$507,Odyssey_data!AC$2:AC$507),"Odyssey File","Please check cell")))</f>
        <v>Manual Entry Req</v>
      </c>
      <c r="AD231" s="82" t="str">
        <f>IF(MAD_PS2[[#This Row],[AC2 : Licence Cost]]="Manual Entry Req","Manual Entry Req",IF(MAD_PS2[[#This Row],[AC2 : Licence Cost]]=MAD_PS1[[#This Row],[AC2 : Licence Cost]],"Regional File",IF(MAD_PS2[[#This Row],[AC2 : Licence Cost]]=_xlfn.XLOOKUP($A231,Odyssey_data!$A$2:$A$507,Odyssey_data!AD$2:AD$507),"Odyssey File","Please check cell")))</f>
        <v>Manual Entry Req</v>
      </c>
      <c r="AE2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1,Odyssey_data!$A$2:$A$507,Odyssey_data!AE$2:AE$507),"Odyssey File","Please check cell")))</f>
        <v>Odyssey File</v>
      </c>
      <c r="AF2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1,Odyssey_data!$A$2:$A$507,Odyssey_data!AF$2:AF$507),"Odyssey File","Please check cell")))</f>
        <v>Manual Entry Req</v>
      </c>
      <c r="AG2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1,Odyssey_data!$A$2:$A$507,Odyssey_data!AG$2:AG$507),"Odyssey File","Please check cell")))</f>
        <v>Manual Entry Req</v>
      </c>
      <c r="AH2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1,Odyssey_data!$A$2:$A$507,Odyssey_data!AH$2:AH$507),"Odyssey File","Please check cell")))</f>
        <v>Manual Entry Req</v>
      </c>
      <c r="AI2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1,Odyssey_data!$A$2:$A$507,Odyssey_data!AI$2:AI$507),"Odyssey File","Please check cell")))</f>
        <v>Manual Entry Req</v>
      </c>
      <c r="AJ231" s="82" t="str">
        <f>MAD_PS2[[#This Row],[Which Part? (Part 1 or Part 2)]]</f>
        <v>Part 1</v>
      </c>
    </row>
    <row r="232" spans="1:36" hidden="1" x14ac:dyDescent="0.25">
      <c r="A232" s="82" t="str">
        <f>MAD_PS2[[#This Row],[Source ID]]</f>
        <v>S3.310</v>
      </c>
      <c r="B232" s="74" t="str">
        <f>MAD_PS2[[#This Row],[M1 : Name of All Applications]]</f>
        <v>LOGA (Payroll/Time/PTO…)</v>
      </c>
      <c r="C232" s="82" t="str">
        <f>IF(MAD_PS2[[#This Row],[Region]]="Manual Entry Req","Manual Entry Req",IF(MAD_PS2[[#This Row],[Region]]=MAD_PS1[[#This Row],[Region]],"Regional File",IF(MAD_PS2[[#This Row],[Region]]=_xlfn.XLOOKUP($A232,Odyssey_data!$A$2:$A$507,Odyssey_data!C$2:C$507),"Odyssey File","Please check cell")))</f>
        <v>Regional File</v>
      </c>
      <c r="D2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2,Odyssey_data!$A$2:$A$507,Odyssey_data!D$2:D$507),"Odyssey File","Please check cell")))</f>
        <v>Regional File</v>
      </c>
      <c r="E2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2,Odyssey_data!$A$2:$A$507,Odyssey_data!E$2:E$507),"Odyssey File","Please check cell")))</f>
        <v>Regional File</v>
      </c>
      <c r="F2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2,Odyssey_data!$A$2:$A$507,Odyssey_data!F$2:F$507),"Odyssey File","Please check cell")))</f>
        <v>Regional File</v>
      </c>
      <c r="G2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2,Odyssey_data!$A$2:$A$507,Odyssey_data!G$2:G$507),"Odyssey File","Please check cell")))</f>
        <v>Regional File</v>
      </c>
      <c r="H2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2,Odyssey_data!$A$2:$A$507,Odyssey_data!H$2:H$507),"Odyssey File","Please check cell")))</f>
        <v>Regional File</v>
      </c>
      <c r="I2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2,Odyssey_data!$A$2:$A$507,Odyssey_data!I$2:I$507),"Odyssey File","Please check cell")))</f>
        <v>Regional File</v>
      </c>
      <c r="J2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2,Odyssey_data!$A$2:$A$507,Odyssey_data!J$2:J$507),"Odyssey File","Please check cell")))</f>
        <v>Regional File</v>
      </c>
      <c r="K2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2,Odyssey_data!$A$2:$A$507,Odyssey_data!K$2:K$507),"Odyssey File","Please check cell")))</f>
        <v>Regional File</v>
      </c>
      <c r="L2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2,Odyssey_data!$A$2:$A$507,Odyssey_data!L$2:L$507),"Odyssey File","Please check cell")))</f>
        <v>Regional File</v>
      </c>
      <c r="M232" s="82" t="str">
        <f>IF(MAD_PS2[[#This Row],[L1 Capability Map]]="Manual Entry Req","Manual Entry Req",IF(MAD_PS2[[#This Row],[L1 Capability Map]]=MAD_PS1[[#This Row],[L1 Capability Map]],"Regional File",IF(MAD_PS2[[#This Row],[L1 Capability Map]]=_xlfn.XLOOKUP($A232,Odyssey_data!$A$2:$A$507,Odyssey_data!M$2:M$507),"Odyssey File","Please check cell")))</f>
        <v>Manual Entry Req</v>
      </c>
      <c r="N232" s="82" t="str">
        <f>IF(MAD_PS2[[#This Row],[L2 Capability]]="Manual Entry Req","Manual Entry Req",IF(MAD_PS2[[#This Row],[L2 Capability]]=MAD_PS1[[#This Row],[L2 Capability]],"Regional File",IF(MAD_PS2[[#This Row],[L2 Capability]]=_xlfn.XLOOKUP($A232,Odyssey_data!$A$2:$A$507,Odyssey_data!N$2:N$507),"Odyssey File","Please check cell")))</f>
        <v>Manual Entry Req</v>
      </c>
      <c r="O232" s="82" t="str">
        <f>IF(MAD_PS2[[#This Row],[L3 Capability]]="Manual Entry Req","Manual Entry Req",IF(MAD_PS2[[#This Row],[L3 Capability]]=MAD_PS1[[#This Row],[L3 Capability]],"Regional File",IF(MAD_PS2[[#This Row],[L3 Capability]]=_xlfn.XLOOKUP($A232,Odyssey_data!$A$2:$A$507,Odyssey_data!O$2:O$507),"Odyssey File","Please check cell")))</f>
        <v>Manual Entry Req</v>
      </c>
      <c r="P232" s="82" t="str">
        <f>IF(MAD_PS2[[#This Row],[L4 Capability]]="Manual Entry Req","Manual Entry Req",IF(MAD_PS2[[#This Row],[L4 Capability]]=MAD_PS1[[#This Row],[L4 Capability]],"Regional File",IF(MAD_PS2[[#This Row],[L4 Capability]]=_xlfn.XLOOKUP($A232,Odyssey_data!$A$2:$A$507,Odyssey_data!P$2:P$507),"Odyssey File","Please check cell")))</f>
        <v>Manual Entry Req</v>
      </c>
      <c r="Q232" s="82" t="str">
        <f>IF(MAD_PS2[[#This Row],[Remarks()]]="Manual Entry Req","Manual Entry Req",IF(MAD_PS2[[#This Row],[Remarks()]]=MAD_PS1[[#This Row],[Remarks()]],"Regional File",IF(MAD_PS2[[#This Row],[Remarks()]]=_xlfn.XLOOKUP($A232,Odyssey_data!$A$2:$A$507,Odyssey_data!Q$2:Q$507),"Odyssey File","Please check cell")))</f>
        <v>Manual Entry Req</v>
      </c>
      <c r="R2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2,Odyssey_data!$A$2:$A$507,Odyssey_data!R$2:R$507),"Odyssey File","Please check cell")))</f>
        <v>Regional File</v>
      </c>
      <c r="S2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2,Odyssey_data!$A$2:$A$507,Odyssey_data!S$2:S$507),"Odyssey File","Please check cell")))</f>
        <v>Regional File</v>
      </c>
      <c r="T2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2,Odyssey_data!$A$2:$A$507,Odyssey_data!T$2:T$507),"Odyssey File","Please check cell")))</f>
        <v>Regional File</v>
      </c>
      <c r="U2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2,Odyssey_data!$A$2:$A$507,Odyssey_data!U$2:U$507),"Odyssey File","Please check cell")))</f>
        <v>Regional File</v>
      </c>
      <c r="V2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2,Odyssey_data!$A$2:$A$507,Odyssey_data!V$2:V$507),"Odyssey File","Please check cell")))</f>
        <v>Regional File</v>
      </c>
      <c r="W2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2,Odyssey_data!$A$2:$A$507,Odyssey_data!W$2:W$507),"Odyssey File","Please check cell")))</f>
        <v>Manual Entry Req</v>
      </c>
      <c r="X2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2,Odyssey_data!$A$2:$A$507,Odyssey_data!X$2:X$507),"Odyssey File","Please check cell")))</f>
        <v>Manual Entry Req</v>
      </c>
      <c r="Y2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2,Odyssey_data!$A$2:$A$507,Odyssey_data!Y$2:Y$507),"Odyssey File","Please check cell")))</f>
        <v>Regional File</v>
      </c>
      <c r="Z2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2,Odyssey_data!$A$2:$A$507,Odyssey_data!Z$2:Z$507),"Odyssey File","Please check cell")))</f>
        <v>Regional File</v>
      </c>
      <c r="AA2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2,Odyssey_data!$A$2:$A$507,Odyssey_data!AA$2:AA$507),"Odyssey File","Please check cell")))</f>
        <v>Regional File</v>
      </c>
      <c r="AB2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2,Odyssey_data!$A$2:$A$507,Odyssey_data!AB$2:AB$507),"Odyssey File","Please check cell")))</f>
        <v>Regional File</v>
      </c>
      <c r="AC2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2,Odyssey_data!$A$2:$A$507,Odyssey_data!AC$2:AC$507),"Odyssey File","Please check cell")))</f>
        <v>Manual Entry Req</v>
      </c>
      <c r="AD232" s="82" t="str">
        <f>IF(MAD_PS2[[#This Row],[AC2 : Licence Cost]]="Manual Entry Req","Manual Entry Req",IF(MAD_PS2[[#This Row],[AC2 : Licence Cost]]=MAD_PS1[[#This Row],[AC2 : Licence Cost]],"Regional File",IF(MAD_PS2[[#This Row],[AC2 : Licence Cost]]=_xlfn.XLOOKUP($A232,Odyssey_data!$A$2:$A$507,Odyssey_data!AD$2:AD$507),"Odyssey File","Please check cell")))</f>
        <v>Manual Entry Req</v>
      </c>
      <c r="AE2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2,Odyssey_data!$A$2:$A$507,Odyssey_data!AE$2:AE$507),"Odyssey File","Please check cell")))</f>
        <v>Odyssey File</v>
      </c>
      <c r="AF2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2,Odyssey_data!$A$2:$A$507,Odyssey_data!AF$2:AF$507),"Odyssey File","Please check cell")))</f>
        <v>Manual Entry Req</v>
      </c>
      <c r="AG2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2,Odyssey_data!$A$2:$A$507,Odyssey_data!AG$2:AG$507),"Odyssey File","Please check cell")))</f>
        <v>Manual Entry Req</v>
      </c>
      <c r="AH2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2,Odyssey_data!$A$2:$A$507,Odyssey_data!AH$2:AH$507),"Odyssey File","Please check cell")))</f>
        <v>Manual Entry Req</v>
      </c>
      <c r="AI2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2,Odyssey_data!$A$2:$A$507,Odyssey_data!AI$2:AI$507),"Odyssey File","Please check cell")))</f>
        <v>Regional File</v>
      </c>
      <c r="AJ232" s="82" t="str">
        <f>MAD_PS2[[#This Row],[Which Part? (Part 1 or Part 2)]]</f>
        <v>Part 1</v>
      </c>
    </row>
    <row r="233" spans="1:36" hidden="1" x14ac:dyDescent="0.25">
      <c r="A233" s="82" t="str">
        <f>MAD_PS2[[#This Row],[Source ID]]</f>
        <v>S3.311</v>
      </c>
      <c r="B233" s="74" t="str">
        <f>MAD_PS2[[#This Row],[M1 : Name of All Applications]]</f>
        <v>Logon-Tool (Security tools)</v>
      </c>
      <c r="C233" s="82" t="str">
        <f>IF(MAD_PS2[[#This Row],[Region]]="Manual Entry Req","Manual Entry Req",IF(MAD_PS2[[#This Row],[Region]]=MAD_PS1[[#This Row],[Region]],"Regional File",IF(MAD_PS2[[#This Row],[Region]]=_xlfn.XLOOKUP($A233,Odyssey_data!$A$2:$A$507,Odyssey_data!C$2:C$507),"Odyssey File","Please check cell")))</f>
        <v>Regional File</v>
      </c>
      <c r="D2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3,Odyssey_data!$A$2:$A$507,Odyssey_data!D$2:D$507),"Odyssey File","Please check cell")))</f>
        <v>Odyssey File</v>
      </c>
      <c r="E2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3,Odyssey_data!$A$2:$A$507,Odyssey_data!E$2:E$507),"Odyssey File","Please check cell")))</f>
        <v>Regional File</v>
      </c>
      <c r="F2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3,Odyssey_data!$A$2:$A$507,Odyssey_data!F$2:F$507),"Odyssey File","Please check cell")))</f>
        <v>Regional File</v>
      </c>
      <c r="G2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3,Odyssey_data!$A$2:$A$507,Odyssey_data!G$2:G$507),"Odyssey File","Please check cell")))</f>
        <v>Regional File</v>
      </c>
      <c r="H2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3,Odyssey_data!$A$2:$A$507,Odyssey_data!H$2:H$507),"Odyssey File","Please check cell")))</f>
        <v>Regional File</v>
      </c>
      <c r="I2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3,Odyssey_data!$A$2:$A$507,Odyssey_data!I$2:I$507),"Odyssey File","Please check cell")))</f>
        <v>Regional File</v>
      </c>
      <c r="J2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3,Odyssey_data!$A$2:$A$507,Odyssey_data!J$2:J$507),"Odyssey File","Please check cell")))</f>
        <v>Regional File</v>
      </c>
      <c r="K2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3,Odyssey_data!$A$2:$A$507,Odyssey_data!K$2:K$507),"Odyssey File","Please check cell")))</f>
        <v>Regional File</v>
      </c>
      <c r="L2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3,Odyssey_data!$A$2:$A$507,Odyssey_data!L$2:L$507),"Odyssey File","Please check cell")))</f>
        <v>Regional File</v>
      </c>
      <c r="M233" s="82" t="str">
        <f>IF(MAD_PS2[[#This Row],[L1 Capability Map]]="Manual Entry Req","Manual Entry Req",IF(MAD_PS2[[#This Row],[L1 Capability Map]]=MAD_PS1[[#This Row],[L1 Capability Map]],"Regional File",IF(MAD_PS2[[#This Row],[L1 Capability Map]]=_xlfn.XLOOKUP($A233,Odyssey_data!$A$2:$A$507,Odyssey_data!M$2:M$507),"Odyssey File","Please check cell")))</f>
        <v>Regional File</v>
      </c>
      <c r="N233" s="82" t="str">
        <f>IF(MAD_PS2[[#This Row],[L2 Capability]]="Manual Entry Req","Manual Entry Req",IF(MAD_PS2[[#This Row],[L2 Capability]]=MAD_PS1[[#This Row],[L2 Capability]],"Regional File",IF(MAD_PS2[[#This Row],[L2 Capability]]=_xlfn.XLOOKUP($A233,Odyssey_data!$A$2:$A$507,Odyssey_data!N$2:N$507),"Odyssey File","Please check cell")))</f>
        <v>Regional File</v>
      </c>
      <c r="O233" s="82" t="str">
        <f>IF(MAD_PS2[[#This Row],[L3 Capability]]="Manual Entry Req","Manual Entry Req",IF(MAD_PS2[[#This Row],[L3 Capability]]=MAD_PS1[[#This Row],[L3 Capability]],"Regional File",IF(MAD_PS2[[#This Row],[L3 Capability]]=_xlfn.XLOOKUP($A233,Odyssey_data!$A$2:$A$507,Odyssey_data!O$2:O$507),"Odyssey File","Please check cell")))</f>
        <v>Regional File</v>
      </c>
      <c r="P233" s="82" t="str">
        <f>IF(MAD_PS2[[#This Row],[L4 Capability]]="Manual Entry Req","Manual Entry Req",IF(MAD_PS2[[#This Row],[L4 Capability]]=MAD_PS1[[#This Row],[L4 Capability]],"Regional File",IF(MAD_PS2[[#This Row],[L4 Capability]]=_xlfn.XLOOKUP($A233,Odyssey_data!$A$2:$A$507,Odyssey_data!P$2:P$507),"Odyssey File","Please check cell")))</f>
        <v>Manual Entry Req</v>
      </c>
      <c r="Q233" s="82" t="str">
        <f>IF(MAD_PS2[[#This Row],[Remarks()]]="Manual Entry Req","Manual Entry Req",IF(MAD_PS2[[#This Row],[Remarks()]]=MAD_PS1[[#This Row],[Remarks()]],"Regional File",IF(MAD_PS2[[#This Row],[Remarks()]]=_xlfn.XLOOKUP($A233,Odyssey_data!$A$2:$A$507,Odyssey_data!Q$2:Q$507),"Odyssey File","Please check cell")))</f>
        <v>Manual Entry Req</v>
      </c>
      <c r="R2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3,Odyssey_data!$A$2:$A$507,Odyssey_data!R$2:R$507),"Odyssey File","Please check cell")))</f>
        <v>Regional File</v>
      </c>
      <c r="S2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3,Odyssey_data!$A$2:$A$507,Odyssey_data!S$2:S$507),"Odyssey File","Please check cell")))</f>
        <v>Regional File</v>
      </c>
      <c r="T2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3,Odyssey_data!$A$2:$A$507,Odyssey_data!T$2:T$507),"Odyssey File","Please check cell")))</f>
        <v>Regional File</v>
      </c>
      <c r="U2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3,Odyssey_data!$A$2:$A$507,Odyssey_data!U$2:U$507),"Odyssey File","Please check cell")))</f>
        <v>Regional File</v>
      </c>
      <c r="V2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3,Odyssey_data!$A$2:$A$507,Odyssey_data!V$2:V$507),"Odyssey File","Please check cell")))</f>
        <v>Regional File</v>
      </c>
      <c r="W2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3,Odyssey_data!$A$2:$A$507,Odyssey_data!W$2:W$507),"Odyssey File","Please check cell")))</f>
        <v>Regional File</v>
      </c>
      <c r="X2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3,Odyssey_data!$A$2:$A$507,Odyssey_data!X$2:X$507),"Odyssey File","Please check cell")))</f>
        <v>Regional File</v>
      </c>
      <c r="Y2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3,Odyssey_data!$A$2:$A$507,Odyssey_data!Y$2:Y$507),"Odyssey File","Please check cell")))</f>
        <v>Regional File</v>
      </c>
      <c r="Z2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3,Odyssey_data!$A$2:$A$507,Odyssey_data!Z$2:Z$507),"Odyssey File","Please check cell")))</f>
        <v>Regional File</v>
      </c>
      <c r="AA2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3,Odyssey_data!$A$2:$A$507,Odyssey_data!AA$2:AA$507),"Odyssey File","Please check cell")))</f>
        <v>Regional File</v>
      </c>
      <c r="AB2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3,Odyssey_data!$A$2:$A$507,Odyssey_data!AB$2:AB$507),"Odyssey File","Please check cell")))</f>
        <v>Regional File</v>
      </c>
      <c r="AC2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3,Odyssey_data!$A$2:$A$507,Odyssey_data!AC$2:AC$507),"Odyssey File","Please check cell")))</f>
        <v>Regional File</v>
      </c>
      <c r="AD233" s="82" t="str">
        <f>IF(MAD_PS2[[#This Row],[AC2 : Licence Cost]]="Manual Entry Req","Manual Entry Req",IF(MAD_PS2[[#This Row],[AC2 : Licence Cost]]=MAD_PS1[[#This Row],[AC2 : Licence Cost]],"Regional File",IF(MAD_PS2[[#This Row],[AC2 : Licence Cost]]=_xlfn.XLOOKUP($A233,Odyssey_data!$A$2:$A$507,Odyssey_data!AD$2:AD$507),"Odyssey File","Please check cell")))</f>
        <v>Regional File</v>
      </c>
      <c r="AE2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3,Odyssey_data!$A$2:$A$507,Odyssey_data!AE$2:AE$507),"Odyssey File","Please check cell")))</f>
        <v>Regional File</v>
      </c>
      <c r="AF2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3,Odyssey_data!$A$2:$A$507,Odyssey_data!AF$2:AF$507),"Odyssey File","Please check cell")))</f>
        <v>Regional File</v>
      </c>
      <c r="AG2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3,Odyssey_data!$A$2:$A$507,Odyssey_data!AG$2:AG$507),"Odyssey File","Please check cell")))</f>
        <v>Regional File</v>
      </c>
      <c r="AH2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3,Odyssey_data!$A$2:$A$507,Odyssey_data!AH$2:AH$507),"Odyssey File","Please check cell")))</f>
        <v>Regional File</v>
      </c>
      <c r="AI2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3,Odyssey_data!$A$2:$A$507,Odyssey_data!AI$2:AI$507),"Odyssey File","Please check cell")))</f>
        <v>Regional File</v>
      </c>
      <c r="AJ233" s="82" t="str">
        <f>MAD_PS2[[#This Row],[Which Part? (Part 1 or Part 2)]]</f>
        <v>Part 1</v>
      </c>
    </row>
    <row r="234" spans="1:36" hidden="1" x14ac:dyDescent="0.25">
      <c r="A234" s="82" t="str">
        <f>MAD_PS2[[#This Row],[Source ID]]</f>
        <v>S3.314</v>
      </c>
      <c r="B234" s="74" t="str">
        <f>MAD_PS2[[#This Row],[M1 : Name of All Applications]]</f>
        <v>LSS (Viadat tools)</v>
      </c>
      <c r="C234" s="82" t="str">
        <f>IF(MAD_PS2[[#This Row],[Region]]="Manual Entry Req","Manual Entry Req",IF(MAD_PS2[[#This Row],[Region]]=MAD_PS1[[#This Row],[Region]],"Regional File",IF(MAD_PS2[[#This Row],[Region]]=_xlfn.XLOOKUP($A234,Odyssey_data!$A$2:$A$507,Odyssey_data!C$2:C$507),"Odyssey File","Please check cell")))</f>
        <v>Regional File</v>
      </c>
      <c r="D2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4,Odyssey_data!$A$2:$A$507,Odyssey_data!D$2:D$507),"Odyssey File","Please check cell")))</f>
        <v>Regional File</v>
      </c>
      <c r="E2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4,Odyssey_data!$A$2:$A$507,Odyssey_data!E$2:E$507),"Odyssey File","Please check cell")))</f>
        <v>Regional File</v>
      </c>
      <c r="F2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4,Odyssey_data!$A$2:$A$507,Odyssey_data!F$2:F$507),"Odyssey File","Please check cell")))</f>
        <v>Regional File</v>
      </c>
      <c r="G2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4,Odyssey_data!$A$2:$A$507,Odyssey_data!G$2:G$507),"Odyssey File","Please check cell")))</f>
        <v>Regional File</v>
      </c>
      <c r="H2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4,Odyssey_data!$A$2:$A$507,Odyssey_data!H$2:H$507),"Odyssey File","Please check cell")))</f>
        <v>Regional File</v>
      </c>
      <c r="I2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4,Odyssey_data!$A$2:$A$507,Odyssey_data!I$2:I$507),"Odyssey File","Please check cell")))</f>
        <v>Regional File</v>
      </c>
      <c r="J2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4,Odyssey_data!$A$2:$A$507,Odyssey_data!J$2:J$507),"Odyssey File","Please check cell")))</f>
        <v>Regional File</v>
      </c>
      <c r="K2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4,Odyssey_data!$A$2:$A$507,Odyssey_data!K$2:K$507),"Odyssey File","Please check cell")))</f>
        <v>Regional File</v>
      </c>
      <c r="L2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4,Odyssey_data!$A$2:$A$507,Odyssey_data!L$2:L$507),"Odyssey File","Please check cell")))</f>
        <v>Regional File</v>
      </c>
      <c r="M234" s="82" t="str">
        <f>IF(MAD_PS2[[#This Row],[L1 Capability Map]]="Manual Entry Req","Manual Entry Req",IF(MAD_PS2[[#This Row],[L1 Capability Map]]=MAD_PS1[[#This Row],[L1 Capability Map]],"Regional File",IF(MAD_PS2[[#This Row],[L1 Capability Map]]=_xlfn.XLOOKUP($A234,Odyssey_data!$A$2:$A$507,Odyssey_data!M$2:M$507),"Odyssey File","Please check cell")))</f>
        <v>Regional File</v>
      </c>
      <c r="N234" s="82" t="str">
        <f>IF(MAD_PS2[[#This Row],[L2 Capability]]="Manual Entry Req","Manual Entry Req",IF(MAD_PS2[[#This Row],[L2 Capability]]=MAD_PS1[[#This Row],[L2 Capability]],"Regional File",IF(MAD_PS2[[#This Row],[L2 Capability]]=_xlfn.XLOOKUP($A234,Odyssey_data!$A$2:$A$507,Odyssey_data!N$2:N$507),"Odyssey File","Please check cell")))</f>
        <v>Manual Entry Req</v>
      </c>
      <c r="O234" s="82" t="str">
        <f>IF(MAD_PS2[[#This Row],[L3 Capability]]="Manual Entry Req","Manual Entry Req",IF(MAD_PS2[[#This Row],[L3 Capability]]=MAD_PS1[[#This Row],[L3 Capability]],"Regional File",IF(MAD_PS2[[#This Row],[L3 Capability]]=_xlfn.XLOOKUP($A234,Odyssey_data!$A$2:$A$507,Odyssey_data!O$2:O$507),"Odyssey File","Please check cell")))</f>
        <v>Manual Entry Req</v>
      </c>
      <c r="P234" s="82" t="str">
        <f>IF(MAD_PS2[[#This Row],[L4 Capability]]="Manual Entry Req","Manual Entry Req",IF(MAD_PS2[[#This Row],[L4 Capability]]=MAD_PS1[[#This Row],[L4 Capability]],"Regional File",IF(MAD_PS2[[#This Row],[L4 Capability]]=_xlfn.XLOOKUP($A234,Odyssey_data!$A$2:$A$507,Odyssey_data!P$2:P$507),"Odyssey File","Please check cell")))</f>
        <v>Manual Entry Req</v>
      </c>
      <c r="Q234" s="82" t="str">
        <f>IF(MAD_PS2[[#This Row],[Remarks()]]="Manual Entry Req","Manual Entry Req",IF(MAD_PS2[[#This Row],[Remarks()]]=MAD_PS1[[#This Row],[Remarks()]],"Regional File",IF(MAD_PS2[[#This Row],[Remarks()]]=_xlfn.XLOOKUP($A234,Odyssey_data!$A$2:$A$507,Odyssey_data!Q$2:Q$507),"Odyssey File","Please check cell")))</f>
        <v>Manual Entry Req</v>
      </c>
      <c r="R2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4,Odyssey_data!$A$2:$A$507,Odyssey_data!R$2:R$507),"Odyssey File","Please check cell")))</f>
        <v>Regional File</v>
      </c>
      <c r="S2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4,Odyssey_data!$A$2:$A$507,Odyssey_data!S$2:S$507),"Odyssey File","Please check cell")))</f>
        <v>Regional File</v>
      </c>
      <c r="T2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4,Odyssey_data!$A$2:$A$507,Odyssey_data!T$2:T$507),"Odyssey File","Please check cell")))</f>
        <v>Regional File</v>
      </c>
      <c r="U2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4,Odyssey_data!$A$2:$A$507,Odyssey_data!U$2:U$507),"Odyssey File","Please check cell")))</f>
        <v>Regional File</v>
      </c>
      <c r="V2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4,Odyssey_data!$A$2:$A$507,Odyssey_data!V$2:V$507),"Odyssey File","Please check cell")))</f>
        <v>Manual Entry Req</v>
      </c>
      <c r="W2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4,Odyssey_data!$A$2:$A$507,Odyssey_data!W$2:W$507),"Odyssey File","Please check cell")))</f>
        <v>Regional File</v>
      </c>
      <c r="X2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4,Odyssey_data!$A$2:$A$507,Odyssey_data!X$2:X$507),"Odyssey File","Please check cell")))</f>
        <v>Regional File</v>
      </c>
      <c r="Y2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4,Odyssey_data!$A$2:$A$507,Odyssey_data!Y$2:Y$507),"Odyssey File","Please check cell")))</f>
        <v>Regional File</v>
      </c>
      <c r="Z2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4,Odyssey_data!$A$2:$A$507,Odyssey_data!Z$2:Z$507),"Odyssey File","Please check cell")))</f>
        <v>Regional File</v>
      </c>
      <c r="AA2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4,Odyssey_data!$A$2:$A$507,Odyssey_data!AA$2:AA$507),"Odyssey File","Please check cell")))</f>
        <v>Regional File</v>
      </c>
      <c r="AB2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4,Odyssey_data!$A$2:$A$507,Odyssey_data!AB$2:AB$507),"Odyssey File","Please check cell")))</f>
        <v>Regional File</v>
      </c>
      <c r="AC2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4,Odyssey_data!$A$2:$A$507,Odyssey_data!AC$2:AC$507),"Odyssey File","Please check cell")))</f>
        <v>Regional File</v>
      </c>
      <c r="AD234" s="82" t="str">
        <f>IF(MAD_PS2[[#This Row],[AC2 : Licence Cost]]="Manual Entry Req","Manual Entry Req",IF(MAD_PS2[[#This Row],[AC2 : Licence Cost]]=MAD_PS1[[#This Row],[AC2 : Licence Cost]],"Regional File",IF(MAD_PS2[[#This Row],[AC2 : Licence Cost]]=_xlfn.XLOOKUP($A234,Odyssey_data!$A$2:$A$507,Odyssey_data!AD$2:AD$507),"Odyssey File","Please check cell")))</f>
        <v>Regional File</v>
      </c>
      <c r="AE2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4,Odyssey_data!$A$2:$A$507,Odyssey_data!AE$2:AE$507),"Odyssey File","Please check cell")))</f>
        <v>Regional File</v>
      </c>
      <c r="AF2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4,Odyssey_data!$A$2:$A$507,Odyssey_data!AF$2:AF$507),"Odyssey File","Please check cell")))</f>
        <v>Regional File</v>
      </c>
      <c r="AG2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4,Odyssey_data!$A$2:$A$507,Odyssey_data!AG$2:AG$507),"Odyssey File","Please check cell")))</f>
        <v>Regional File</v>
      </c>
      <c r="AH2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4,Odyssey_data!$A$2:$A$507,Odyssey_data!AH$2:AH$507),"Odyssey File","Please check cell")))</f>
        <v>Regional File</v>
      </c>
      <c r="AI2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4,Odyssey_data!$A$2:$A$507,Odyssey_data!AI$2:AI$507),"Odyssey File","Please check cell")))</f>
        <v>Regional File</v>
      </c>
      <c r="AJ234" s="82" t="str">
        <f>MAD_PS2[[#This Row],[Which Part? (Part 1 or Part 2)]]</f>
        <v>Part 1</v>
      </c>
    </row>
    <row r="235" spans="1:36" hidden="1" x14ac:dyDescent="0.25">
      <c r="A235" s="82" t="str">
        <f>MAD_PS2[[#This Row],[Source ID]]</f>
        <v>S3.317</v>
      </c>
      <c r="B235" s="74" t="str">
        <f>MAD_PS2[[#This Row],[M1 : Name of All Applications]]</f>
        <v>Maileon</v>
      </c>
      <c r="C235" s="82" t="str">
        <f>IF(MAD_PS2[[#This Row],[Region]]="Manual Entry Req","Manual Entry Req",IF(MAD_PS2[[#This Row],[Region]]=MAD_PS1[[#This Row],[Region]],"Regional File",IF(MAD_PS2[[#This Row],[Region]]=_xlfn.XLOOKUP($A235,Odyssey_data!$A$2:$A$507,Odyssey_data!C$2:C$507),"Odyssey File","Please check cell")))</f>
        <v>Regional File</v>
      </c>
      <c r="D2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5,Odyssey_data!$A$2:$A$507,Odyssey_data!D$2:D$507),"Odyssey File","Please check cell")))</f>
        <v>Regional File</v>
      </c>
      <c r="E2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5,Odyssey_data!$A$2:$A$507,Odyssey_data!E$2:E$507),"Odyssey File","Please check cell")))</f>
        <v>Regional File</v>
      </c>
      <c r="F2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5,Odyssey_data!$A$2:$A$507,Odyssey_data!F$2:F$507),"Odyssey File","Please check cell")))</f>
        <v>Regional File</v>
      </c>
      <c r="G2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5,Odyssey_data!$A$2:$A$507,Odyssey_data!G$2:G$507),"Odyssey File","Please check cell")))</f>
        <v>Regional File</v>
      </c>
      <c r="H2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5,Odyssey_data!$A$2:$A$507,Odyssey_data!H$2:H$507),"Odyssey File","Please check cell")))</f>
        <v>Regional File</v>
      </c>
      <c r="I2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5,Odyssey_data!$A$2:$A$507,Odyssey_data!I$2:I$507),"Odyssey File","Please check cell")))</f>
        <v>Regional File</v>
      </c>
      <c r="J2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5,Odyssey_data!$A$2:$A$507,Odyssey_data!J$2:J$507),"Odyssey File","Please check cell")))</f>
        <v>Regional File</v>
      </c>
      <c r="K2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5,Odyssey_data!$A$2:$A$507,Odyssey_data!K$2:K$507),"Odyssey File","Please check cell")))</f>
        <v>Regional File</v>
      </c>
      <c r="L2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5,Odyssey_data!$A$2:$A$507,Odyssey_data!L$2:L$507),"Odyssey File","Please check cell")))</f>
        <v>Regional File</v>
      </c>
      <c r="M235" s="82" t="str">
        <f>IF(MAD_PS2[[#This Row],[L1 Capability Map]]="Manual Entry Req","Manual Entry Req",IF(MAD_PS2[[#This Row],[L1 Capability Map]]=MAD_PS1[[#This Row],[L1 Capability Map]],"Regional File",IF(MAD_PS2[[#This Row],[L1 Capability Map]]=_xlfn.XLOOKUP($A235,Odyssey_data!$A$2:$A$507,Odyssey_data!M$2:M$507),"Odyssey File","Please check cell")))</f>
        <v>Regional File</v>
      </c>
      <c r="N235" s="82" t="str">
        <f>IF(MAD_PS2[[#This Row],[L2 Capability]]="Manual Entry Req","Manual Entry Req",IF(MAD_PS2[[#This Row],[L2 Capability]]=MAD_PS1[[#This Row],[L2 Capability]],"Regional File",IF(MAD_PS2[[#This Row],[L2 Capability]]=_xlfn.XLOOKUP($A235,Odyssey_data!$A$2:$A$507,Odyssey_data!N$2:N$507),"Odyssey File","Please check cell")))</f>
        <v>Regional File</v>
      </c>
      <c r="O235" s="82" t="str">
        <f>IF(MAD_PS2[[#This Row],[L3 Capability]]="Manual Entry Req","Manual Entry Req",IF(MAD_PS2[[#This Row],[L3 Capability]]=MAD_PS1[[#This Row],[L3 Capability]],"Regional File",IF(MAD_PS2[[#This Row],[L3 Capability]]=_xlfn.XLOOKUP($A235,Odyssey_data!$A$2:$A$507,Odyssey_data!O$2:O$507),"Odyssey File","Please check cell")))</f>
        <v>Regional File</v>
      </c>
      <c r="P235" s="82" t="str">
        <f>IF(MAD_PS2[[#This Row],[L4 Capability]]="Manual Entry Req","Manual Entry Req",IF(MAD_PS2[[#This Row],[L4 Capability]]=MAD_PS1[[#This Row],[L4 Capability]],"Regional File",IF(MAD_PS2[[#This Row],[L4 Capability]]=_xlfn.XLOOKUP($A235,Odyssey_data!$A$2:$A$507,Odyssey_data!P$2:P$507),"Odyssey File","Please check cell")))</f>
        <v>Regional File</v>
      </c>
      <c r="Q235" s="82" t="str">
        <f>IF(MAD_PS2[[#This Row],[Remarks()]]="Manual Entry Req","Manual Entry Req",IF(MAD_PS2[[#This Row],[Remarks()]]=MAD_PS1[[#This Row],[Remarks()]],"Regional File",IF(MAD_PS2[[#This Row],[Remarks()]]=_xlfn.XLOOKUP($A235,Odyssey_data!$A$2:$A$507,Odyssey_data!Q$2:Q$507),"Odyssey File","Please check cell")))</f>
        <v>Manual Entry Req</v>
      </c>
      <c r="R2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5,Odyssey_data!$A$2:$A$507,Odyssey_data!R$2:R$507),"Odyssey File","Please check cell")))</f>
        <v>Regional File</v>
      </c>
      <c r="S2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5,Odyssey_data!$A$2:$A$507,Odyssey_data!S$2:S$507),"Odyssey File","Please check cell")))</f>
        <v>Regional File</v>
      </c>
      <c r="T2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5,Odyssey_data!$A$2:$A$507,Odyssey_data!T$2:T$507),"Odyssey File","Please check cell")))</f>
        <v>Regional File</v>
      </c>
      <c r="U2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5,Odyssey_data!$A$2:$A$507,Odyssey_data!U$2:U$507),"Odyssey File","Please check cell")))</f>
        <v>Regional File</v>
      </c>
      <c r="V2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5,Odyssey_data!$A$2:$A$507,Odyssey_data!V$2:V$507),"Odyssey File","Please check cell")))</f>
        <v>Regional File</v>
      </c>
      <c r="W2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5,Odyssey_data!$A$2:$A$507,Odyssey_data!W$2:W$507),"Odyssey File","Please check cell")))</f>
        <v>Regional File</v>
      </c>
      <c r="X2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5,Odyssey_data!$A$2:$A$507,Odyssey_data!X$2:X$507),"Odyssey File","Please check cell")))</f>
        <v>Regional File</v>
      </c>
      <c r="Y2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5,Odyssey_data!$A$2:$A$507,Odyssey_data!Y$2:Y$507),"Odyssey File","Please check cell")))</f>
        <v>Regional File</v>
      </c>
      <c r="Z2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5,Odyssey_data!$A$2:$A$507,Odyssey_data!Z$2:Z$507),"Odyssey File","Please check cell")))</f>
        <v>Regional File</v>
      </c>
      <c r="AA2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5,Odyssey_data!$A$2:$A$507,Odyssey_data!AA$2:AA$507),"Odyssey File","Please check cell")))</f>
        <v>Regional File</v>
      </c>
      <c r="AB2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5,Odyssey_data!$A$2:$A$507,Odyssey_data!AB$2:AB$507),"Odyssey File","Please check cell")))</f>
        <v>Regional File</v>
      </c>
      <c r="AC2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5,Odyssey_data!$A$2:$A$507,Odyssey_data!AC$2:AC$507),"Odyssey File","Please check cell")))</f>
        <v>Regional File</v>
      </c>
      <c r="AD235" s="82" t="str">
        <f>IF(MAD_PS2[[#This Row],[AC2 : Licence Cost]]="Manual Entry Req","Manual Entry Req",IF(MAD_PS2[[#This Row],[AC2 : Licence Cost]]=MAD_PS1[[#This Row],[AC2 : Licence Cost]],"Regional File",IF(MAD_PS2[[#This Row],[AC2 : Licence Cost]]=_xlfn.XLOOKUP($A235,Odyssey_data!$A$2:$A$507,Odyssey_data!AD$2:AD$507),"Odyssey File","Please check cell")))</f>
        <v>Regional File</v>
      </c>
      <c r="AE2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5,Odyssey_data!$A$2:$A$507,Odyssey_data!AE$2:AE$507),"Odyssey File","Please check cell")))</f>
        <v>Regional File</v>
      </c>
      <c r="AF2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5,Odyssey_data!$A$2:$A$507,Odyssey_data!AF$2:AF$507),"Odyssey File","Please check cell")))</f>
        <v>Regional File</v>
      </c>
      <c r="AG2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5,Odyssey_data!$A$2:$A$507,Odyssey_data!AG$2:AG$507),"Odyssey File","Please check cell")))</f>
        <v>Regional File</v>
      </c>
      <c r="AH2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5,Odyssey_data!$A$2:$A$507,Odyssey_data!AH$2:AH$507),"Odyssey File","Please check cell")))</f>
        <v>Regional File</v>
      </c>
      <c r="AI2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5,Odyssey_data!$A$2:$A$507,Odyssey_data!AI$2:AI$507),"Odyssey File","Please check cell")))</f>
        <v>Regional File</v>
      </c>
      <c r="AJ235" s="82" t="str">
        <f>MAD_PS2[[#This Row],[Which Part? (Part 1 or Part 2)]]</f>
        <v>Part 1</v>
      </c>
    </row>
    <row r="236" spans="1:36" hidden="1" x14ac:dyDescent="0.25">
      <c r="A236" s="82" t="str">
        <f>MAD_PS2[[#This Row],[Source ID]]</f>
        <v>S3.321</v>
      </c>
      <c r="B236" s="74" t="str">
        <f>MAD_PS2[[#This Row],[M1 : Name of All Applications]]</f>
        <v>Marketing revendeur</v>
      </c>
      <c r="C236" s="82" t="str">
        <f>IF(MAD_PS2[[#This Row],[Region]]="Manual Entry Req","Manual Entry Req",IF(MAD_PS2[[#This Row],[Region]]=MAD_PS1[[#This Row],[Region]],"Regional File",IF(MAD_PS2[[#This Row],[Region]]=_xlfn.XLOOKUP($A236,Odyssey_data!$A$2:$A$507,Odyssey_data!C$2:C$507),"Odyssey File","Please check cell")))</f>
        <v>Regional File</v>
      </c>
      <c r="D2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6,Odyssey_data!$A$2:$A$507,Odyssey_data!D$2:D$507),"Odyssey File","Please check cell")))</f>
        <v>Regional File</v>
      </c>
      <c r="E2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6,Odyssey_data!$A$2:$A$507,Odyssey_data!E$2:E$507),"Odyssey File","Please check cell")))</f>
        <v>Regional File</v>
      </c>
      <c r="F2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6,Odyssey_data!$A$2:$A$507,Odyssey_data!F$2:F$507),"Odyssey File","Please check cell")))</f>
        <v>Regional File</v>
      </c>
      <c r="G2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6,Odyssey_data!$A$2:$A$507,Odyssey_data!G$2:G$507),"Odyssey File","Please check cell")))</f>
        <v>Regional File</v>
      </c>
      <c r="H2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6,Odyssey_data!$A$2:$A$507,Odyssey_data!H$2:H$507),"Odyssey File","Please check cell")))</f>
        <v>Regional File</v>
      </c>
      <c r="I2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6,Odyssey_data!$A$2:$A$507,Odyssey_data!I$2:I$507),"Odyssey File","Please check cell")))</f>
        <v>Manual Entry Req</v>
      </c>
      <c r="J2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6,Odyssey_data!$A$2:$A$507,Odyssey_data!J$2:J$507),"Odyssey File","Please check cell")))</f>
        <v>Odyssey File</v>
      </c>
      <c r="K2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6,Odyssey_data!$A$2:$A$507,Odyssey_data!K$2:K$507),"Odyssey File","Please check cell")))</f>
        <v>Manual Entry Req</v>
      </c>
      <c r="L2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6,Odyssey_data!$A$2:$A$507,Odyssey_data!L$2:L$507),"Odyssey File","Please check cell")))</f>
        <v>Regional File</v>
      </c>
      <c r="M236" s="82" t="str">
        <f>IF(MAD_PS2[[#This Row],[L1 Capability Map]]="Manual Entry Req","Manual Entry Req",IF(MAD_PS2[[#This Row],[L1 Capability Map]]=MAD_PS1[[#This Row],[L1 Capability Map]],"Regional File",IF(MAD_PS2[[#This Row],[L1 Capability Map]]=_xlfn.XLOOKUP($A236,Odyssey_data!$A$2:$A$507,Odyssey_data!M$2:M$507),"Odyssey File","Please check cell")))</f>
        <v>Odyssey File</v>
      </c>
      <c r="N236" s="82" t="str">
        <f>IF(MAD_PS2[[#This Row],[L2 Capability]]="Manual Entry Req","Manual Entry Req",IF(MAD_PS2[[#This Row],[L2 Capability]]=MAD_PS1[[#This Row],[L2 Capability]],"Regional File",IF(MAD_PS2[[#This Row],[L2 Capability]]=_xlfn.XLOOKUP($A236,Odyssey_data!$A$2:$A$507,Odyssey_data!N$2:N$507),"Odyssey File","Please check cell")))</f>
        <v>Manual Entry Req</v>
      </c>
      <c r="O236" s="82" t="str">
        <f>IF(MAD_PS2[[#This Row],[L3 Capability]]="Manual Entry Req","Manual Entry Req",IF(MAD_PS2[[#This Row],[L3 Capability]]=MAD_PS1[[#This Row],[L3 Capability]],"Regional File",IF(MAD_PS2[[#This Row],[L3 Capability]]=_xlfn.XLOOKUP($A236,Odyssey_data!$A$2:$A$507,Odyssey_data!O$2:O$507),"Odyssey File","Please check cell")))</f>
        <v>Manual Entry Req</v>
      </c>
      <c r="P236" s="82" t="str">
        <f>IF(MAD_PS2[[#This Row],[L4 Capability]]="Manual Entry Req","Manual Entry Req",IF(MAD_PS2[[#This Row],[L4 Capability]]=MAD_PS1[[#This Row],[L4 Capability]],"Regional File",IF(MAD_PS2[[#This Row],[L4 Capability]]=_xlfn.XLOOKUP($A236,Odyssey_data!$A$2:$A$507,Odyssey_data!P$2:P$507),"Odyssey File","Please check cell")))</f>
        <v>Manual Entry Req</v>
      </c>
      <c r="Q236" s="82" t="str">
        <f>IF(MAD_PS2[[#This Row],[Remarks()]]="Manual Entry Req","Manual Entry Req",IF(MAD_PS2[[#This Row],[Remarks()]]=MAD_PS1[[#This Row],[Remarks()]],"Regional File",IF(MAD_PS2[[#This Row],[Remarks()]]=_xlfn.XLOOKUP($A236,Odyssey_data!$A$2:$A$507,Odyssey_data!Q$2:Q$507),"Odyssey File","Please check cell")))</f>
        <v>Manual Entry Req</v>
      </c>
      <c r="R2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6,Odyssey_data!$A$2:$A$507,Odyssey_data!R$2:R$507),"Odyssey File","Please check cell")))</f>
        <v>Manual Entry Req</v>
      </c>
      <c r="S2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6,Odyssey_data!$A$2:$A$507,Odyssey_data!S$2:S$507),"Odyssey File","Please check cell")))</f>
        <v>Regional File</v>
      </c>
      <c r="T2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6,Odyssey_data!$A$2:$A$507,Odyssey_data!T$2:T$507),"Odyssey File","Please check cell")))</f>
        <v>Manual Entry Req</v>
      </c>
      <c r="U2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6,Odyssey_data!$A$2:$A$507,Odyssey_data!U$2:U$507),"Odyssey File","Please check cell")))</f>
        <v>Odyssey File</v>
      </c>
      <c r="V2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6,Odyssey_data!$A$2:$A$507,Odyssey_data!V$2:V$507),"Odyssey File","Please check cell")))</f>
        <v>Manual Entry Req</v>
      </c>
      <c r="W2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6,Odyssey_data!$A$2:$A$507,Odyssey_data!W$2:W$507),"Odyssey File","Please check cell")))</f>
        <v>Manual Entry Req</v>
      </c>
      <c r="X2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6,Odyssey_data!$A$2:$A$507,Odyssey_data!X$2:X$507),"Odyssey File","Please check cell")))</f>
        <v>Manual Entry Req</v>
      </c>
      <c r="Y2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6,Odyssey_data!$A$2:$A$507,Odyssey_data!Y$2:Y$507),"Odyssey File","Please check cell")))</f>
        <v>Odyssey File</v>
      </c>
      <c r="Z2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6,Odyssey_data!$A$2:$A$507,Odyssey_data!Z$2:Z$507),"Odyssey File","Please check cell")))</f>
        <v>Manual Entry Req</v>
      </c>
      <c r="AA2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6,Odyssey_data!$A$2:$A$507,Odyssey_data!AA$2:AA$507),"Odyssey File","Please check cell")))</f>
        <v>Manual Entry Req</v>
      </c>
      <c r="AB2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6,Odyssey_data!$A$2:$A$507,Odyssey_data!AB$2:AB$507),"Odyssey File","Please check cell")))</f>
        <v>Manual Entry Req</v>
      </c>
      <c r="AC2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6,Odyssey_data!$A$2:$A$507,Odyssey_data!AC$2:AC$507),"Odyssey File","Please check cell")))</f>
        <v>Manual Entry Req</v>
      </c>
      <c r="AD236" s="82" t="str">
        <f>IF(MAD_PS2[[#This Row],[AC2 : Licence Cost]]="Manual Entry Req","Manual Entry Req",IF(MAD_PS2[[#This Row],[AC2 : Licence Cost]]=MAD_PS1[[#This Row],[AC2 : Licence Cost]],"Regional File",IF(MAD_PS2[[#This Row],[AC2 : Licence Cost]]=_xlfn.XLOOKUP($A236,Odyssey_data!$A$2:$A$507,Odyssey_data!AD$2:AD$507),"Odyssey File","Please check cell")))</f>
        <v>Manual Entry Req</v>
      </c>
      <c r="AE2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6,Odyssey_data!$A$2:$A$507,Odyssey_data!AE$2:AE$507),"Odyssey File","Please check cell")))</f>
        <v>Odyssey File</v>
      </c>
      <c r="AF2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6,Odyssey_data!$A$2:$A$507,Odyssey_data!AF$2:AF$507),"Odyssey File","Please check cell")))</f>
        <v>Manual Entry Req</v>
      </c>
      <c r="AG2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6,Odyssey_data!$A$2:$A$507,Odyssey_data!AG$2:AG$507),"Odyssey File","Please check cell")))</f>
        <v>Manual Entry Req</v>
      </c>
      <c r="AH2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6,Odyssey_data!$A$2:$A$507,Odyssey_data!AH$2:AH$507),"Odyssey File","Please check cell")))</f>
        <v>Manual Entry Req</v>
      </c>
      <c r="AI2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6,Odyssey_data!$A$2:$A$507,Odyssey_data!AI$2:AI$507),"Odyssey File","Please check cell")))</f>
        <v>Manual Entry Req</v>
      </c>
      <c r="AJ236" s="82" t="str">
        <f>MAD_PS2[[#This Row],[Which Part? (Part 1 or Part 2)]]</f>
        <v>Part 1</v>
      </c>
    </row>
    <row r="237" spans="1:36" ht="30" hidden="1" x14ac:dyDescent="0.25">
      <c r="A237" s="82" t="str">
        <f>MAD_PS2[[#This Row],[Source ID]]</f>
        <v>S3.322</v>
      </c>
      <c r="B237" s="74" t="str">
        <f>MAD_PS2[[#This Row],[M1 : Name of All Applications]]</f>
        <v>Marketing-Db (new customers module)</v>
      </c>
      <c r="C237" s="82" t="str">
        <f>IF(MAD_PS2[[#This Row],[Region]]="Manual Entry Req","Manual Entry Req",IF(MAD_PS2[[#This Row],[Region]]=MAD_PS1[[#This Row],[Region]],"Regional File",IF(MAD_PS2[[#This Row],[Region]]=_xlfn.XLOOKUP($A237,Odyssey_data!$A$2:$A$507,Odyssey_data!C$2:C$507),"Odyssey File","Please check cell")))</f>
        <v>Regional File</v>
      </c>
      <c r="D2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7,Odyssey_data!$A$2:$A$507,Odyssey_data!D$2:D$507),"Odyssey File","Please check cell")))</f>
        <v>Odyssey File</v>
      </c>
      <c r="E2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7,Odyssey_data!$A$2:$A$507,Odyssey_data!E$2:E$507),"Odyssey File","Please check cell")))</f>
        <v>Regional File</v>
      </c>
      <c r="F2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7,Odyssey_data!$A$2:$A$507,Odyssey_data!F$2:F$507),"Odyssey File","Please check cell")))</f>
        <v>Regional File</v>
      </c>
      <c r="G2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7,Odyssey_data!$A$2:$A$507,Odyssey_data!G$2:G$507),"Odyssey File","Please check cell")))</f>
        <v>Regional File</v>
      </c>
      <c r="H2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7,Odyssey_data!$A$2:$A$507,Odyssey_data!H$2:H$507),"Odyssey File","Please check cell")))</f>
        <v>Regional File</v>
      </c>
      <c r="I2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7,Odyssey_data!$A$2:$A$507,Odyssey_data!I$2:I$507),"Odyssey File","Please check cell")))</f>
        <v>Regional File</v>
      </c>
      <c r="J2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7,Odyssey_data!$A$2:$A$507,Odyssey_data!J$2:J$507),"Odyssey File","Please check cell")))</f>
        <v>Regional File</v>
      </c>
      <c r="K2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7,Odyssey_data!$A$2:$A$507,Odyssey_data!K$2:K$507),"Odyssey File","Please check cell")))</f>
        <v>Regional File</v>
      </c>
      <c r="L2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7,Odyssey_data!$A$2:$A$507,Odyssey_data!L$2:L$507),"Odyssey File","Please check cell")))</f>
        <v>Regional File</v>
      </c>
      <c r="M237" s="82" t="str">
        <f>IF(MAD_PS2[[#This Row],[L1 Capability Map]]="Manual Entry Req","Manual Entry Req",IF(MAD_PS2[[#This Row],[L1 Capability Map]]=MAD_PS1[[#This Row],[L1 Capability Map]],"Regional File",IF(MAD_PS2[[#This Row],[L1 Capability Map]]=_xlfn.XLOOKUP($A237,Odyssey_data!$A$2:$A$507,Odyssey_data!M$2:M$507),"Odyssey File","Please check cell")))</f>
        <v>Regional File</v>
      </c>
      <c r="N237" s="82" t="str">
        <f>IF(MAD_PS2[[#This Row],[L2 Capability]]="Manual Entry Req","Manual Entry Req",IF(MAD_PS2[[#This Row],[L2 Capability]]=MAD_PS1[[#This Row],[L2 Capability]],"Regional File",IF(MAD_PS2[[#This Row],[L2 Capability]]=_xlfn.XLOOKUP($A237,Odyssey_data!$A$2:$A$507,Odyssey_data!N$2:N$507),"Odyssey File","Please check cell")))</f>
        <v>Regional File</v>
      </c>
      <c r="O237" s="82" t="str">
        <f>IF(MAD_PS2[[#This Row],[L3 Capability]]="Manual Entry Req","Manual Entry Req",IF(MAD_PS2[[#This Row],[L3 Capability]]=MAD_PS1[[#This Row],[L3 Capability]],"Regional File",IF(MAD_PS2[[#This Row],[L3 Capability]]=_xlfn.XLOOKUP($A237,Odyssey_data!$A$2:$A$507,Odyssey_data!O$2:O$507),"Odyssey File","Please check cell")))</f>
        <v>Regional File</v>
      </c>
      <c r="P237" s="82" t="str">
        <f>IF(MAD_PS2[[#This Row],[L4 Capability]]="Manual Entry Req","Manual Entry Req",IF(MAD_PS2[[#This Row],[L4 Capability]]=MAD_PS1[[#This Row],[L4 Capability]],"Regional File",IF(MAD_PS2[[#This Row],[L4 Capability]]=_xlfn.XLOOKUP($A237,Odyssey_data!$A$2:$A$507,Odyssey_data!P$2:P$507),"Odyssey File","Please check cell")))</f>
        <v>Regional File</v>
      </c>
      <c r="Q237" s="82" t="str">
        <f>IF(MAD_PS2[[#This Row],[Remarks()]]="Manual Entry Req","Manual Entry Req",IF(MAD_PS2[[#This Row],[Remarks()]]=MAD_PS1[[#This Row],[Remarks()]],"Regional File",IF(MAD_PS2[[#This Row],[Remarks()]]=_xlfn.XLOOKUP($A237,Odyssey_data!$A$2:$A$507,Odyssey_data!Q$2:Q$507),"Odyssey File","Please check cell")))</f>
        <v>Manual Entry Req</v>
      </c>
      <c r="R2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7,Odyssey_data!$A$2:$A$507,Odyssey_data!R$2:R$507),"Odyssey File","Please check cell")))</f>
        <v>Regional File</v>
      </c>
      <c r="S2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7,Odyssey_data!$A$2:$A$507,Odyssey_data!S$2:S$507),"Odyssey File","Please check cell")))</f>
        <v>Regional File</v>
      </c>
      <c r="T2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7,Odyssey_data!$A$2:$A$507,Odyssey_data!T$2:T$507),"Odyssey File","Please check cell")))</f>
        <v>Regional File</v>
      </c>
      <c r="U2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7,Odyssey_data!$A$2:$A$507,Odyssey_data!U$2:U$507),"Odyssey File","Please check cell")))</f>
        <v>Regional File</v>
      </c>
      <c r="V2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7,Odyssey_data!$A$2:$A$507,Odyssey_data!V$2:V$507),"Odyssey File","Please check cell")))</f>
        <v>Regional File</v>
      </c>
      <c r="W2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7,Odyssey_data!$A$2:$A$507,Odyssey_data!W$2:W$507),"Odyssey File","Please check cell")))</f>
        <v>Regional File</v>
      </c>
      <c r="X2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7,Odyssey_data!$A$2:$A$507,Odyssey_data!X$2:X$507),"Odyssey File","Please check cell")))</f>
        <v>Regional File</v>
      </c>
      <c r="Y2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7,Odyssey_data!$A$2:$A$507,Odyssey_data!Y$2:Y$507),"Odyssey File","Please check cell")))</f>
        <v>Regional File</v>
      </c>
      <c r="Z2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7,Odyssey_data!$A$2:$A$507,Odyssey_data!Z$2:Z$507),"Odyssey File","Please check cell")))</f>
        <v>Regional File</v>
      </c>
      <c r="AA2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7,Odyssey_data!$A$2:$A$507,Odyssey_data!AA$2:AA$507),"Odyssey File","Please check cell")))</f>
        <v>Regional File</v>
      </c>
      <c r="AB2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7,Odyssey_data!$A$2:$A$507,Odyssey_data!AB$2:AB$507),"Odyssey File","Please check cell")))</f>
        <v>Regional File</v>
      </c>
      <c r="AC2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7,Odyssey_data!$A$2:$A$507,Odyssey_data!AC$2:AC$507),"Odyssey File","Please check cell")))</f>
        <v>Regional File</v>
      </c>
      <c r="AD237" s="82" t="str">
        <f>IF(MAD_PS2[[#This Row],[AC2 : Licence Cost]]="Manual Entry Req","Manual Entry Req",IF(MAD_PS2[[#This Row],[AC2 : Licence Cost]]=MAD_PS1[[#This Row],[AC2 : Licence Cost]],"Regional File",IF(MAD_PS2[[#This Row],[AC2 : Licence Cost]]=_xlfn.XLOOKUP($A237,Odyssey_data!$A$2:$A$507,Odyssey_data!AD$2:AD$507),"Odyssey File","Please check cell")))</f>
        <v>Regional File</v>
      </c>
      <c r="AE2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7,Odyssey_data!$A$2:$A$507,Odyssey_data!AE$2:AE$507),"Odyssey File","Please check cell")))</f>
        <v>Regional File</v>
      </c>
      <c r="AF2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7,Odyssey_data!$A$2:$A$507,Odyssey_data!AF$2:AF$507),"Odyssey File","Please check cell")))</f>
        <v>Regional File</v>
      </c>
      <c r="AG2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7,Odyssey_data!$A$2:$A$507,Odyssey_data!AG$2:AG$507),"Odyssey File","Please check cell")))</f>
        <v>Regional File</v>
      </c>
      <c r="AH2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7,Odyssey_data!$A$2:$A$507,Odyssey_data!AH$2:AH$507),"Odyssey File","Please check cell")))</f>
        <v>Regional File</v>
      </c>
      <c r="AI2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7,Odyssey_data!$A$2:$A$507,Odyssey_data!AI$2:AI$507),"Odyssey File","Please check cell")))</f>
        <v>Regional File</v>
      </c>
      <c r="AJ237" s="82" t="str">
        <f>MAD_PS2[[#This Row],[Which Part? (Part 1 or Part 2)]]</f>
        <v>Part 1</v>
      </c>
    </row>
    <row r="238" spans="1:36" ht="30" hidden="1" x14ac:dyDescent="0.25">
      <c r="A238" s="82" t="str">
        <f>MAD_PS2[[#This Row],[Source ID]]</f>
        <v>S3.329</v>
      </c>
      <c r="B238" s="74" t="str">
        <f>MAD_PS2[[#This Row],[M1 : Name of All Applications]]</f>
        <v>Meta4 paye (Payroll System Outsource)</v>
      </c>
      <c r="C238" s="82" t="str">
        <f>IF(MAD_PS2[[#This Row],[Region]]="Manual Entry Req","Manual Entry Req",IF(MAD_PS2[[#This Row],[Region]]=MAD_PS1[[#This Row],[Region]],"Regional File",IF(MAD_PS2[[#This Row],[Region]]=_xlfn.XLOOKUP($A238,Odyssey_data!$A$2:$A$507,Odyssey_data!C$2:C$507),"Odyssey File","Please check cell")))</f>
        <v>Regional File</v>
      </c>
      <c r="D2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8,Odyssey_data!$A$2:$A$507,Odyssey_data!D$2:D$507),"Odyssey File","Please check cell")))</f>
        <v>Regional File</v>
      </c>
      <c r="E2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8,Odyssey_data!$A$2:$A$507,Odyssey_data!E$2:E$507),"Odyssey File","Please check cell")))</f>
        <v>Regional File</v>
      </c>
      <c r="F2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8,Odyssey_data!$A$2:$A$507,Odyssey_data!F$2:F$507),"Odyssey File","Please check cell")))</f>
        <v>Regional File</v>
      </c>
      <c r="G2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8,Odyssey_data!$A$2:$A$507,Odyssey_data!G$2:G$507),"Odyssey File","Please check cell")))</f>
        <v>Regional File</v>
      </c>
      <c r="H2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8,Odyssey_data!$A$2:$A$507,Odyssey_data!H$2:H$507),"Odyssey File","Please check cell")))</f>
        <v>Regional File</v>
      </c>
      <c r="I2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8,Odyssey_data!$A$2:$A$507,Odyssey_data!I$2:I$507),"Odyssey File","Please check cell")))</f>
        <v>Regional File</v>
      </c>
      <c r="J2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8,Odyssey_data!$A$2:$A$507,Odyssey_data!J$2:J$507),"Odyssey File","Please check cell")))</f>
        <v>Regional File</v>
      </c>
      <c r="K2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8,Odyssey_data!$A$2:$A$507,Odyssey_data!K$2:K$507),"Odyssey File","Please check cell")))</f>
        <v>Regional File</v>
      </c>
      <c r="L2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8,Odyssey_data!$A$2:$A$507,Odyssey_data!L$2:L$507),"Odyssey File","Please check cell")))</f>
        <v>Regional File</v>
      </c>
      <c r="M238" s="82" t="str">
        <f>IF(MAD_PS2[[#This Row],[L1 Capability Map]]="Manual Entry Req","Manual Entry Req",IF(MAD_PS2[[#This Row],[L1 Capability Map]]=MAD_PS1[[#This Row],[L1 Capability Map]],"Regional File",IF(MAD_PS2[[#This Row],[L1 Capability Map]]=_xlfn.XLOOKUP($A238,Odyssey_data!$A$2:$A$507,Odyssey_data!M$2:M$507),"Odyssey File","Please check cell")))</f>
        <v>Regional File</v>
      </c>
      <c r="N238" s="82" t="str">
        <f>IF(MAD_PS2[[#This Row],[L2 Capability]]="Manual Entry Req","Manual Entry Req",IF(MAD_PS2[[#This Row],[L2 Capability]]=MAD_PS1[[#This Row],[L2 Capability]],"Regional File",IF(MAD_PS2[[#This Row],[L2 Capability]]=_xlfn.XLOOKUP($A238,Odyssey_data!$A$2:$A$507,Odyssey_data!N$2:N$507),"Odyssey File","Please check cell")))</f>
        <v>Regional File</v>
      </c>
      <c r="O238" s="82" t="str">
        <f>IF(MAD_PS2[[#This Row],[L3 Capability]]="Manual Entry Req","Manual Entry Req",IF(MAD_PS2[[#This Row],[L3 Capability]]=MAD_PS1[[#This Row],[L3 Capability]],"Regional File",IF(MAD_PS2[[#This Row],[L3 Capability]]=_xlfn.XLOOKUP($A238,Odyssey_data!$A$2:$A$507,Odyssey_data!O$2:O$507),"Odyssey File","Please check cell")))</f>
        <v>Manual Entry Req</v>
      </c>
      <c r="P238" s="82" t="str">
        <f>IF(MAD_PS2[[#This Row],[L4 Capability]]="Manual Entry Req","Manual Entry Req",IF(MAD_PS2[[#This Row],[L4 Capability]]=MAD_PS1[[#This Row],[L4 Capability]],"Regional File",IF(MAD_PS2[[#This Row],[L4 Capability]]=_xlfn.XLOOKUP($A238,Odyssey_data!$A$2:$A$507,Odyssey_data!P$2:P$507),"Odyssey File","Please check cell")))</f>
        <v>Manual Entry Req</v>
      </c>
      <c r="Q238" s="82" t="str">
        <f>IF(MAD_PS2[[#This Row],[Remarks()]]="Manual Entry Req","Manual Entry Req",IF(MAD_PS2[[#This Row],[Remarks()]]=MAD_PS1[[#This Row],[Remarks()]],"Regional File",IF(MAD_PS2[[#This Row],[Remarks()]]=_xlfn.XLOOKUP($A238,Odyssey_data!$A$2:$A$507,Odyssey_data!Q$2:Q$507),"Odyssey File","Please check cell")))</f>
        <v>Manual Entry Req</v>
      </c>
      <c r="R2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8,Odyssey_data!$A$2:$A$507,Odyssey_data!R$2:R$507),"Odyssey File","Please check cell")))</f>
        <v>Manual Entry Req</v>
      </c>
      <c r="S2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8,Odyssey_data!$A$2:$A$507,Odyssey_data!S$2:S$507),"Odyssey File","Please check cell")))</f>
        <v>Regional File</v>
      </c>
      <c r="T2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8,Odyssey_data!$A$2:$A$507,Odyssey_data!T$2:T$507),"Odyssey File","Please check cell")))</f>
        <v>Manual Entry Req</v>
      </c>
      <c r="U2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8,Odyssey_data!$A$2:$A$507,Odyssey_data!U$2:U$507),"Odyssey File","Please check cell")))</f>
        <v>Regional File</v>
      </c>
      <c r="V2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8,Odyssey_data!$A$2:$A$507,Odyssey_data!V$2:V$507),"Odyssey File","Please check cell")))</f>
        <v>Regional File</v>
      </c>
      <c r="W2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8,Odyssey_data!$A$2:$A$507,Odyssey_data!W$2:W$507),"Odyssey File","Please check cell")))</f>
        <v>Regional File</v>
      </c>
      <c r="X2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8,Odyssey_data!$A$2:$A$507,Odyssey_data!X$2:X$507),"Odyssey File","Please check cell")))</f>
        <v>Regional File</v>
      </c>
      <c r="Y2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8,Odyssey_data!$A$2:$A$507,Odyssey_data!Y$2:Y$507),"Odyssey File","Please check cell")))</f>
        <v>Regional File</v>
      </c>
      <c r="Z2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8,Odyssey_data!$A$2:$A$507,Odyssey_data!Z$2:Z$507),"Odyssey File","Please check cell")))</f>
        <v>Regional File</v>
      </c>
      <c r="AA2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8,Odyssey_data!$A$2:$A$507,Odyssey_data!AA$2:AA$507),"Odyssey File","Please check cell")))</f>
        <v>Regional File</v>
      </c>
      <c r="AB2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8,Odyssey_data!$A$2:$A$507,Odyssey_data!AB$2:AB$507),"Odyssey File","Please check cell")))</f>
        <v>Regional File</v>
      </c>
      <c r="AC2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8,Odyssey_data!$A$2:$A$507,Odyssey_data!AC$2:AC$507),"Odyssey File","Please check cell")))</f>
        <v>Regional File</v>
      </c>
      <c r="AD238" s="82" t="str">
        <f>IF(MAD_PS2[[#This Row],[AC2 : Licence Cost]]="Manual Entry Req","Manual Entry Req",IF(MAD_PS2[[#This Row],[AC2 : Licence Cost]]=MAD_PS1[[#This Row],[AC2 : Licence Cost]],"Regional File",IF(MAD_PS2[[#This Row],[AC2 : Licence Cost]]=_xlfn.XLOOKUP($A238,Odyssey_data!$A$2:$A$507,Odyssey_data!AD$2:AD$507),"Odyssey File","Please check cell")))</f>
        <v>Regional File</v>
      </c>
      <c r="AE2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8,Odyssey_data!$A$2:$A$507,Odyssey_data!AE$2:AE$507),"Odyssey File","Please check cell")))</f>
        <v>Regional File</v>
      </c>
      <c r="AF2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8,Odyssey_data!$A$2:$A$507,Odyssey_data!AF$2:AF$507),"Odyssey File","Please check cell")))</f>
        <v>Regional File</v>
      </c>
      <c r="AG2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8,Odyssey_data!$A$2:$A$507,Odyssey_data!AG$2:AG$507),"Odyssey File","Please check cell")))</f>
        <v>Regional File</v>
      </c>
      <c r="AH2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8,Odyssey_data!$A$2:$A$507,Odyssey_data!AH$2:AH$507),"Odyssey File","Please check cell")))</f>
        <v>Regional File</v>
      </c>
      <c r="AI2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8,Odyssey_data!$A$2:$A$507,Odyssey_data!AI$2:AI$507),"Odyssey File","Please check cell")))</f>
        <v>Regional File</v>
      </c>
      <c r="AJ238" s="82" t="str">
        <f>MAD_PS2[[#This Row],[Which Part? (Part 1 or Part 2)]]</f>
        <v>Part 1</v>
      </c>
    </row>
    <row r="239" spans="1:36" hidden="1" x14ac:dyDescent="0.25">
      <c r="A239" s="82" t="str">
        <f>MAD_PS2[[#This Row],[Source ID]]</f>
        <v>S3.330</v>
      </c>
      <c r="B239" s="74" t="str">
        <f>MAD_PS2[[#This Row],[M1 : Name of All Applications]]</f>
        <v>Microarea Commerce.Net</v>
      </c>
      <c r="C239" s="82" t="str">
        <f>IF(MAD_PS2[[#This Row],[Region]]="Manual Entry Req","Manual Entry Req",IF(MAD_PS2[[#This Row],[Region]]=MAD_PS1[[#This Row],[Region]],"Regional File",IF(MAD_PS2[[#This Row],[Region]]=_xlfn.XLOOKUP($A239,Odyssey_data!$A$2:$A$507,Odyssey_data!C$2:C$507),"Odyssey File","Please check cell")))</f>
        <v>Regional File</v>
      </c>
      <c r="D2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39,Odyssey_data!$A$2:$A$507,Odyssey_data!D$2:D$507),"Odyssey File","Please check cell")))</f>
        <v>Regional File</v>
      </c>
      <c r="E2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39,Odyssey_data!$A$2:$A$507,Odyssey_data!E$2:E$507),"Odyssey File","Please check cell")))</f>
        <v>Regional File</v>
      </c>
      <c r="F2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39,Odyssey_data!$A$2:$A$507,Odyssey_data!F$2:F$507),"Odyssey File","Please check cell")))</f>
        <v>Regional File</v>
      </c>
      <c r="G2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39,Odyssey_data!$A$2:$A$507,Odyssey_data!G$2:G$507),"Odyssey File","Please check cell")))</f>
        <v>Regional File</v>
      </c>
      <c r="H2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39,Odyssey_data!$A$2:$A$507,Odyssey_data!H$2:H$507),"Odyssey File","Please check cell")))</f>
        <v>Regional File</v>
      </c>
      <c r="I2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39,Odyssey_data!$A$2:$A$507,Odyssey_data!I$2:I$507),"Odyssey File","Please check cell")))</f>
        <v>Regional File</v>
      </c>
      <c r="J2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39,Odyssey_data!$A$2:$A$507,Odyssey_data!J$2:J$507),"Odyssey File","Please check cell")))</f>
        <v>Regional File</v>
      </c>
      <c r="K2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39,Odyssey_data!$A$2:$A$507,Odyssey_data!K$2:K$507),"Odyssey File","Please check cell")))</f>
        <v>Regional File</v>
      </c>
      <c r="L2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39,Odyssey_data!$A$2:$A$507,Odyssey_data!L$2:L$507),"Odyssey File","Please check cell")))</f>
        <v>Regional File</v>
      </c>
      <c r="M239" s="82" t="str">
        <f>IF(MAD_PS2[[#This Row],[L1 Capability Map]]="Manual Entry Req","Manual Entry Req",IF(MAD_PS2[[#This Row],[L1 Capability Map]]=MAD_PS1[[#This Row],[L1 Capability Map]],"Regional File",IF(MAD_PS2[[#This Row],[L1 Capability Map]]=_xlfn.XLOOKUP($A239,Odyssey_data!$A$2:$A$507,Odyssey_data!M$2:M$507),"Odyssey File","Please check cell")))</f>
        <v>Regional File</v>
      </c>
      <c r="N239" s="82" t="str">
        <f>IF(MAD_PS2[[#This Row],[L2 Capability]]="Manual Entry Req","Manual Entry Req",IF(MAD_PS2[[#This Row],[L2 Capability]]=MAD_PS1[[#This Row],[L2 Capability]],"Regional File",IF(MAD_PS2[[#This Row],[L2 Capability]]=_xlfn.XLOOKUP($A239,Odyssey_data!$A$2:$A$507,Odyssey_data!N$2:N$507),"Odyssey File","Please check cell")))</f>
        <v>Regional File</v>
      </c>
      <c r="O239" s="82" t="str">
        <f>IF(MAD_PS2[[#This Row],[L3 Capability]]="Manual Entry Req","Manual Entry Req",IF(MAD_PS2[[#This Row],[L3 Capability]]=MAD_PS1[[#This Row],[L3 Capability]],"Regional File",IF(MAD_PS2[[#This Row],[L3 Capability]]=_xlfn.XLOOKUP($A239,Odyssey_data!$A$2:$A$507,Odyssey_data!O$2:O$507),"Odyssey File","Please check cell")))</f>
        <v>Manual Entry Req</v>
      </c>
      <c r="P239" s="82" t="str">
        <f>IF(MAD_PS2[[#This Row],[L4 Capability]]="Manual Entry Req","Manual Entry Req",IF(MAD_PS2[[#This Row],[L4 Capability]]=MAD_PS1[[#This Row],[L4 Capability]],"Regional File",IF(MAD_PS2[[#This Row],[L4 Capability]]=_xlfn.XLOOKUP($A239,Odyssey_data!$A$2:$A$507,Odyssey_data!P$2:P$507),"Odyssey File","Please check cell")))</f>
        <v>Manual Entry Req</v>
      </c>
      <c r="Q239" s="82" t="str">
        <f>IF(MAD_PS2[[#This Row],[Remarks()]]="Manual Entry Req","Manual Entry Req",IF(MAD_PS2[[#This Row],[Remarks()]]=MAD_PS1[[#This Row],[Remarks()]],"Regional File",IF(MAD_PS2[[#This Row],[Remarks()]]=_xlfn.XLOOKUP($A239,Odyssey_data!$A$2:$A$507,Odyssey_data!Q$2:Q$507),"Odyssey File","Please check cell")))</f>
        <v>Manual Entry Req</v>
      </c>
      <c r="R2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39,Odyssey_data!$A$2:$A$507,Odyssey_data!R$2:R$507),"Odyssey File","Please check cell")))</f>
        <v>Regional File</v>
      </c>
      <c r="S2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39,Odyssey_data!$A$2:$A$507,Odyssey_data!S$2:S$507),"Odyssey File","Please check cell")))</f>
        <v>Regional File</v>
      </c>
      <c r="T2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39,Odyssey_data!$A$2:$A$507,Odyssey_data!T$2:T$507),"Odyssey File","Please check cell")))</f>
        <v>Regional File</v>
      </c>
      <c r="U2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39,Odyssey_data!$A$2:$A$507,Odyssey_data!U$2:U$507),"Odyssey File","Please check cell")))</f>
        <v>Regional File</v>
      </c>
      <c r="V2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39,Odyssey_data!$A$2:$A$507,Odyssey_data!V$2:V$507),"Odyssey File","Please check cell")))</f>
        <v>Regional File</v>
      </c>
      <c r="W2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39,Odyssey_data!$A$2:$A$507,Odyssey_data!W$2:W$507),"Odyssey File","Please check cell")))</f>
        <v>Regional File</v>
      </c>
      <c r="X2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39,Odyssey_data!$A$2:$A$507,Odyssey_data!X$2:X$507),"Odyssey File","Please check cell")))</f>
        <v>Regional File</v>
      </c>
      <c r="Y2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39,Odyssey_data!$A$2:$A$507,Odyssey_data!Y$2:Y$507),"Odyssey File","Please check cell")))</f>
        <v>Regional File</v>
      </c>
      <c r="Z2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39,Odyssey_data!$A$2:$A$507,Odyssey_data!Z$2:Z$507),"Odyssey File","Please check cell")))</f>
        <v>Regional File</v>
      </c>
      <c r="AA2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39,Odyssey_data!$A$2:$A$507,Odyssey_data!AA$2:AA$507),"Odyssey File","Please check cell")))</f>
        <v>Regional File</v>
      </c>
      <c r="AB2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39,Odyssey_data!$A$2:$A$507,Odyssey_data!AB$2:AB$507),"Odyssey File","Please check cell")))</f>
        <v>Regional File</v>
      </c>
      <c r="AC2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39,Odyssey_data!$A$2:$A$507,Odyssey_data!AC$2:AC$507),"Odyssey File","Please check cell")))</f>
        <v>Manual Entry Req</v>
      </c>
      <c r="AD239" s="82" t="str">
        <f>IF(MAD_PS2[[#This Row],[AC2 : Licence Cost]]="Manual Entry Req","Manual Entry Req",IF(MAD_PS2[[#This Row],[AC2 : Licence Cost]]=MAD_PS1[[#This Row],[AC2 : Licence Cost]],"Regional File",IF(MAD_PS2[[#This Row],[AC2 : Licence Cost]]=_xlfn.XLOOKUP($A239,Odyssey_data!$A$2:$A$507,Odyssey_data!AD$2:AD$507),"Odyssey File","Please check cell")))</f>
        <v>Regional File</v>
      </c>
      <c r="AE2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39,Odyssey_data!$A$2:$A$507,Odyssey_data!AE$2:AE$507),"Odyssey File","Please check cell")))</f>
        <v>Regional File</v>
      </c>
      <c r="AF2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39,Odyssey_data!$A$2:$A$507,Odyssey_data!AF$2:AF$507),"Odyssey File","Please check cell")))</f>
        <v>Manual Entry Req</v>
      </c>
      <c r="AG2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39,Odyssey_data!$A$2:$A$507,Odyssey_data!AG$2:AG$507),"Odyssey File","Please check cell")))</f>
        <v>Manual Entry Req</v>
      </c>
      <c r="AH2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39,Odyssey_data!$A$2:$A$507,Odyssey_data!AH$2:AH$507),"Odyssey File","Please check cell")))</f>
        <v>Manual Entry Req</v>
      </c>
      <c r="AI2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39,Odyssey_data!$A$2:$A$507,Odyssey_data!AI$2:AI$507),"Odyssey File","Please check cell")))</f>
        <v>Manual Entry Req</v>
      </c>
      <c r="AJ239" s="82" t="str">
        <f>MAD_PS2[[#This Row],[Which Part? (Part 1 or Part 2)]]</f>
        <v>Part 1</v>
      </c>
    </row>
    <row r="240" spans="1:36" hidden="1" x14ac:dyDescent="0.25">
      <c r="A240" s="82" t="str">
        <f>MAD_PS2[[#This Row],[Source ID]]</f>
        <v>S3.338</v>
      </c>
      <c r="B240" s="74" t="str">
        <f>MAD_PS2[[#This Row],[M1 : Name of All Applications]]</f>
        <v>N1bis (Operations - MHS)</v>
      </c>
      <c r="C240" s="82" t="str">
        <f>IF(MAD_PS2[[#This Row],[Region]]="Manual Entry Req","Manual Entry Req",IF(MAD_PS2[[#This Row],[Region]]=MAD_PS1[[#This Row],[Region]],"Regional File",IF(MAD_PS2[[#This Row],[Region]]=_xlfn.XLOOKUP($A240,Odyssey_data!$A$2:$A$507,Odyssey_data!C$2:C$507),"Odyssey File","Please check cell")))</f>
        <v>Regional File</v>
      </c>
      <c r="D2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0,Odyssey_data!$A$2:$A$507,Odyssey_data!D$2:D$507),"Odyssey File","Please check cell")))</f>
        <v>Regional File</v>
      </c>
      <c r="E2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0,Odyssey_data!$A$2:$A$507,Odyssey_data!E$2:E$507),"Odyssey File","Please check cell")))</f>
        <v>Regional File</v>
      </c>
      <c r="F2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0,Odyssey_data!$A$2:$A$507,Odyssey_data!F$2:F$507),"Odyssey File","Please check cell")))</f>
        <v>Regional File</v>
      </c>
      <c r="G2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0,Odyssey_data!$A$2:$A$507,Odyssey_data!G$2:G$507),"Odyssey File","Please check cell")))</f>
        <v>Odyssey File</v>
      </c>
      <c r="H2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0,Odyssey_data!$A$2:$A$507,Odyssey_data!H$2:H$507),"Odyssey File","Please check cell")))</f>
        <v>Regional File</v>
      </c>
      <c r="I2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0,Odyssey_data!$A$2:$A$507,Odyssey_data!I$2:I$507),"Odyssey File","Please check cell")))</f>
        <v>Manual Entry Req</v>
      </c>
      <c r="J2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0,Odyssey_data!$A$2:$A$507,Odyssey_data!J$2:J$507),"Odyssey File","Please check cell")))</f>
        <v>Odyssey File</v>
      </c>
      <c r="K2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0,Odyssey_data!$A$2:$A$507,Odyssey_data!K$2:K$507),"Odyssey File","Please check cell")))</f>
        <v>Manual Entry Req</v>
      </c>
      <c r="L2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0,Odyssey_data!$A$2:$A$507,Odyssey_data!L$2:L$507),"Odyssey File","Please check cell")))</f>
        <v>Regional File</v>
      </c>
      <c r="M240" s="82" t="str">
        <f>IF(MAD_PS2[[#This Row],[L1 Capability Map]]="Manual Entry Req","Manual Entry Req",IF(MAD_PS2[[#This Row],[L1 Capability Map]]=MAD_PS1[[#This Row],[L1 Capability Map]],"Regional File",IF(MAD_PS2[[#This Row],[L1 Capability Map]]=_xlfn.XLOOKUP($A240,Odyssey_data!$A$2:$A$507,Odyssey_data!M$2:M$507),"Odyssey File","Please check cell")))</f>
        <v>Odyssey File</v>
      </c>
      <c r="N240" s="82" t="str">
        <f>IF(MAD_PS2[[#This Row],[L2 Capability]]="Manual Entry Req","Manual Entry Req",IF(MAD_PS2[[#This Row],[L2 Capability]]=MAD_PS1[[#This Row],[L2 Capability]],"Regional File",IF(MAD_PS2[[#This Row],[L2 Capability]]=_xlfn.XLOOKUP($A240,Odyssey_data!$A$2:$A$507,Odyssey_data!N$2:N$507),"Odyssey File","Please check cell")))</f>
        <v>Manual Entry Req</v>
      </c>
      <c r="O240" s="82" t="str">
        <f>IF(MAD_PS2[[#This Row],[L3 Capability]]="Manual Entry Req","Manual Entry Req",IF(MAD_PS2[[#This Row],[L3 Capability]]=MAD_PS1[[#This Row],[L3 Capability]],"Regional File",IF(MAD_PS2[[#This Row],[L3 Capability]]=_xlfn.XLOOKUP($A240,Odyssey_data!$A$2:$A$507,Odyssey_data!O$2:O$507),"Odyssey File","Please check cell")))</f>
        <v>Manual Entry Req</v>
      </c>
      <c r="P240" s="82" t="str">
        <f>IF(MAD_PS2[[#This Row],[L4 Capability]]="Manual Entry Req","Manual Entry Req",IF(MAD_PS2[[#This Row],[L4 Capability]]=MAD_PS1[[#This Row],[L4 Capability]],"Regional File",IF(MAD_PS2[[#This Row],[L4 Capability]]=_xlfn.XLOOKUP($A240,Odyssey_data!$A$2:$A$507,Odyssey_data!P$2:P$507),"Odyssey File","Please check cell")))</f>
        <v>Manual Entry Req</v>
      </c>
      <c r="Q240" s="82" t="str">
        <f>IF(MAD_PS2[[#This Row],[Remarks()]]="Manual Entry Req","Manual Entry Req",IF(MAD_PS2[[#This Row],[Remarks()]]=MAD_PS1[[#This Row],[Remarks()]],"Regional File",IF(MAD_PS2[[#This Row],[Remarks()]]=_xlfn.XLOOKUP($A240,Odyssey_data!$A$2:$A$507,Odyssey_data!Q$2:Q$507),"Odyssey File","Please check cell")))</f>
        <v>Manual Entry Req</v>
      </c>
      <c r="R2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0,Odyssey_data!$A$2:$A$507,Odyssey_data!R$2:R$507),"Odyssey File","Please check cell")))</f>
        <v>Manual Entry Req</v>
      </c>
      <c r="S2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0,Odyssey_data!$A$2:$A$507,Odyssey_data!S$2:S$507),"Odyssey File","Please check cell")))</f>
        <v>Regional File</v>
      </c>
      <c r="T2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0,Odyssey_data!$A$2:$A$507,Odyssey_data!T$2:T$507),"Odyssey File","Please check cell")))</f>
        <v>Regional File</v>
      </c>
      <c r="U2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0,Odyssey_data!$A$2:$A$507,Odyssey_data!U$2:U$507),"Odyssey File","Please check cell")))</f>
        <v>Odyssey File</v>
      </c>
      <c r="V2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0,Odyssey_data!$A$2:$A$507,Odyssey_data!V$2:V$507),"Odyssey File","Please check cell")))</f>
        <v>Manual Entry Req</v>
      </c>
      <c r="W2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0,Odyssey_data!$A$2:$A$507,Odyssey_data!W$2:W$507),"Odyssey File","Please check cell")))</f>
        <v>Manual Entry Req</v>
      </c>
      <c r="X2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0,Odyssey_data!$A$2:$A$507,Odyssey_data!X$2:X$507),"Odyssey File","Please check cell")))</f>
        <v>Manual Entry Req</v>
      </c>
      <c r="Y2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0,Odyssey_data!$A$2:$A$507,Odyssey_data!Y$2:Y$507),"Odyssey File","Please check cell")))</f>
        <v>Odyssey File</v>
      </c>
      <c r="Z2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0,Odyssey_data!$A$2:$A$507,Odyssey_data!Z$2:Z$507),"Odyssey File","Please check cell")))</f>
        <v>Manual Entry Req</v>
      </c>
      <c r="AA2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0,Odyssey_data!$A$2:$A$507,Odyssey_data!AA$2:AA$507),"Odyssey File","Please check cell")))</f>
        <v>Manual Entry Req</v>
      </c>
      <c r="AB2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0,Odyssey_data!$A$2:$A$507,Odyssey_data!AB$2:AB$507),"Odyssey File","Please check cell")))</f>
        <v>Odyssey File</v>
      </c>
      <c r="AC2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0,Odyssey_data!$A$2:$A$507,Odyssey_data!AC$2:AC$507),"Odyssey File","Please check cell")))</f>
        <v>Manual Entry Req</v>
      </c>
      <c r="AD240" s="82" t="str">
        <f>IF(MAD_PS2[[#This Row],[AC2 : Licence Cost]]="Manual Entry Req","Manual Entry Req",IF(MAD_PS2[[#This Row],[AC2 : Licence Cost]]=MAD_PS1[[#This Row],[AC2 : Licence Cost]],"Regional File",IF(MAD_PS2[[#This Row],[AC2 : Licence Cost]]=_xlfn.XLOOKUP($A240,Odyssey_data!$A$2:$A$507,Odyssey_data!AD$2:AD$507),"Odyssey File","Please check cell")))</f>
        <v>Manual Entry Req</v>
      </c>
      <c r="AE2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0,Odyssey_data!$A$2:$A$507,Odyssey_data!AE$2:AE$507),"Odyssey File","Please check cell")))</f>
        <v>Odyssey File</v>
      </c>
      <c r="AF2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0,Odyssey_data!$A$2:$A$507,Odyssey_data!AF$2:AF$507),"Odyssey File","Please check cell")))</f>
        <v>Manual Entry Req</v>
      </c>
      <c r="AG2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0,Odyssey_data!$A$2:$A$507,Odyssey_data!AG$2:AG$507),"Odyssey File","Please check cell")))</f>
        <v>Manual Entry Req</v>
      </c>
      <c r="AH2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0,Odyssey_data!$A$2:$A$507,Odyssey_data!AH$2:AH$507),"Odyssey File","Please check cell")))</f>
        <v>Manual Entry Req</v>
      </c>
      <c r="AI2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0,Odyssey_data!$A$2:$A$507,Odyssey_data!AI$2:AI$507),"Odyssey File","Please check cell")))</f>
        <v>Manual Entry Req</v>
      </c>
      <c r="AJ240" s="82" t="str">
        <f>MAD_PS2[[#This Row],[Which Part? (Part 1 or Part 2)]]</f>
        <v>Part 1</v>
      </c>
    </row>
    <row r="241" spans="1:36" hidden="1" x14ac:dyDescent="0.25">
      <c r="A241" s="82" t="str">
        <f>MAD_PS2[[#This Row],[Source ID]]</f>
        <v>S3.34</v>
      </c>
      <c r="B241" s="74" t="str">
        <f>MAD_PS2[[#This Row],[M1 : Name of All Applications]]</f>
        <v>Barclays Internet Banking</v>
      </c>
      <c r="C241" s="82" t="str">
        <f>IF(MAD_PS2[[#This Row],[Region]]="Manual Entry Req","Manual Entry Req",IF(MAD_PS2[[#This Row],[Region]]=MAD_PS1[[#This Row],[Region]],"Regional File",IF(MAD_PS2[[#This Row],[Region]]=_xlfn.XLOOKUP($A241,Odyssey_data!$A$2:$A$507,Odyssey_data!C$2:C$507),"Odyssey File","Please check cell")))</f>
        <v>Regional File</v>
      </c>
      <c r="D2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1,Odyssey_data!$A$2:$A$507,Odyssey_data!D$2:D$507),"Odyssey File","Please check cell")))</f>
        <v>Regional File</v>
      </c>
      <c r="E2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1,Odyssey_data!$A$2:$A$507,Odyssey_data!E$2:E$507),"Odyssey File","Please check cell")))</f>
        <v>Regional File</v>
      </c>
      <c r="F2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1,Odyssey_data!$A$2:$A$507,Odyssey_data!F$2:F$507),"Odyssey File","Please check cell")))</f>
        <v>Regional File</v>
      </c>
      <c r="G2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1,Odyssey_data!$A$2:$A$507,Odyssey_data!G$2:G$507),"Odyssey File","Please check cell")))</f>
        <v>Regional File</v>
      </c>
      <c r="H2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1,Odyssey_data!$A$2:$A$507,Odyssey_data!H$2:H$507),"Odyssey File","Please check cell")))</f>
        <v>Odyssey File</v>
      </c>
      <c r="I2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1,Odyssey_data!$A$2:$A$507,Odyssey_data!I$2:I$507),"Odyssey File","Please check cell")))</f>
        <v>Manual Entry Req</v>
      </c>
      <c r="J2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1,Odyssey_data!$A$2:$A$507,Odyssey_data!J$2:J$507),"Odyssey File","Please check cell")))</f>
        <v>Manual Entry Req</v>
      </c>
      <c r="K2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1,Odyssey_data!$A$2:$A$507,Odyssey_data!K$2:K$507),"Odyssey File","Please check cell")))</f>
        <v>Regional File</v>
      </c>
      <c r="L2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1,Odyssey_data!$A$2:$A$507,Odyssey_data!L$2:L$507),"Odyssey File","Please check cell")))</f>
        <v>Odyssey File</v>
      </c>
      <c r="M241" s="82" t="str">
        <f>IF(MAD_PS2[[#This Row],[L1 Capability Map]]="Manual Entry Req","Manual Entry Req",IF(MAD_PS2[[#This Row],[L1 Capability Map]]=MAD_PS1[[#This Row],[L1 Capability Map]],"Regional File",IF(MAD_PS2[[#This Row],[L1 Capability Map]]=_xlfn.XLOOKUP($A241,Odyssey_data!$A$2:$A$507,Odyssey_data!M$2:M$507),"Odyssey File","Please check cell")))</f>
        <v>Manual Entry Req</v>
      </c>
      <c r="N241" s="82" t="str">
        <f>IF(MAD_PS2[[#This Row],[L2 Capability]]="Manual Entry Req","Manual Entry Req",IF(MAD_PS2[[#This Row],[L2 Capability]]=MAD_PS1[[#This Row],[L2 Capability]],"Regional File",IF(MAD_PS2[[#This Row],[L2 Capability]]=_xlfn.XLOOKUP($A241,Odyssey_data!$A$2:$A$507,Odyssey_data!N$2:N$507),"Odyssey File","Please check cell")))</f>
        <v>Manual Entry Req</v>
      </c>
      <c r="O241" s="82" t="str">
        <f>IF(MAD_PS2[[#This Row],[L3 Capability]]="Manual Entry Req","Manual Entry Req",IF(MAD_PS2[[#This Row],[L3 Capability]]=MAD_PS1[[#This Row],[L3 Capability]],"Regional File",IF(MAD_PS2[[#This Row],[L3 Capability]]=_xlfn.XLOOKUP($A241,Odyssey_data!$A$2:$A$507,Odyssey_data!O$2:O$507),"Odyssey File","Please check cell")))</f>
        <v>Manual Entry Req</v>
      </c>
      <c r="P241" s="82" t="str">
        <f>IF(MAD_PS2[[#This Row],[L4 Capability]]="Manual Entry Req","Manual Entry Req",IF(MAD_PS2[[#This Row],[L4 Capability]]=MAD_PS1[[#This Row],[L4 Capability]],"Regional File",IF(MAD_PS2[[#This Row],[L4 Capability]]=_xlfn.XLOOKUP($A241,Odyssey_data!$A$2:$A$507,Odyssey_data!P$2:P$507),"Odyssey File","Please check cell")))</f>
        <v>Manual Entry Req</v>
      </c>
      <c r="Q241" s="82" t="str">
        <f>IF(MAD_PS2[[#This Row],[Remarks()]]="Manual Entry Req","Manual Entry Req",IF(MAD_PS2[[#This Row],[Remarks()]]=MAD_PS1[[#This Row],[Remarks()]],"Regional File",IF(MAD_PS2[[#This Row],[Remarks()]]=_xlfn.XLOOKUP($A241,Odyssey_data!$A$2:$A$507,Odyssey_data!Q$2:Q$507),"Odyssey File","Please check cell")))</f>
        <v>Manual Entry Req</v>
      </c>
      <c r="R2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1,Odyssey_data!$A$2:$A$507,Odyssey_data!R$2:R$507),"Odyssey File","Please check cell")))</f>
        <v>Regional File</v>
      </c>
      <c r="S2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1,Odyssey_data!$A$2:$A$507,Odyssey_data!S$2:S$507),"Odyssey File","Please check cell")))</f>
        <v>Odyssey File</v>
      </c>
      <c r="T2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1,Odyssey_data!$A$2:$A$507,Odyssey_data!T$2:T$507),"Odyssey File","Please check cell")))</f>
        <v>Manual Entry Req</v>
      </c>
      <c r="U2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1,Odyssey_data!$A$2:$A$507,Odyssey_data!U$2:U$507),"Odyssey File","Please check cell")))</f>
        <v>Odyssey File</v>
      </c>
      <c r="V2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1,Odyssey_data!$A$2:$A$507,Odyssey_data!V$2:V$507),"Odyssey File","Please check cell")))</f>
        <v>Manual Entry Req</v>
      </c>
      <c r="W2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1,Odyssey_data!$A$2:$A$507,Odyssey_data!W$2:W$507),"Odyssey File","Please check cell")))</f>
        <v>Manual Entry Req</v>
      </c>
      <c r="X2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1,Odyssey_data!$A$2:$A$507,Odyssey_data!X$2:X$507),"Odyssey File","Please check cell")))</f>
        <v>Manual Entry Req</v>
      </c>
      <c r="Y2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1,Odyssey_data!$A$2:$A$507,Odyssey_data!Y$2:Y$507),"Odyssey File","Please check cell")))</f>
        <v>Manual Entry Req</v>
      </c>
      <c r="Z2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1,Odyssey_data!$A$2:$A$507,Odyssey_data!Z$2:Z$507),"Odyssey File","Please check cell")))</f>
        <v>Manual Entry Req</v>
      </c>
      <c r="AA2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1,Odyssey_data!$A$2:$A$507,Odyssey_data!AA$2:AA$507),"Odyssey File","Please check cell")))</f>
        <v>Manual Entry Req</v>
      </c>
      <c r="AB2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1,Odyssey_data!$A$2:$A$507,Odyssey_data!AB$2:AB$507),"Odyssey File","Please check cell")))</f>
        <v>Manual Entry Req</v>
      </c>
      <c r="AC2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1,Odyssey_data!$A$2:$A$507,Odyssey_data!AC$2:AC$507),"Odyssey File","Please check cell")))</f>
        <v>Manual Entry Req</v>
      </c>
      <c r="AD241" s="82" t="str">
        <f>IF(MAD_PS2[[#This Row],[AC2 : Licence Cost]]="Manual Entry Req","Manual Entry Req",IF(MAD_PS2[[#This Row],[AC2 : Licence Cost]]=MAD_PS1[[#This Row],[AC2 : Licence Cost]],"Regional File",IF(MAD_PS2[[#This Row],[AC2 : Licence Cost]]=_xlfn.XLOOKUP($A241,Odyssey_data!$A$2:$A$507,Odyssey_data!AD$2:AD$507),"Odyssey File","Please check cell")))</f>
        <v>Manual Entry Req</v>
      </c>
      <c r="AE2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1,Odyssey_data!$A$2:$A$507,Odyssey_data!AE$2:AE$507),"Odyssey File","Please check cell")))</f>
        <v>Odyssey File</v>
      </c>
      <c r="AF2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1,Odyssey_data!$A$2:$A$507,Odyssey_data!AF$2:AF$507),"Odyssey File","Please check cell")))</f>
        <v>Manual Entry Req</v>
      </c>
      <c r="AG2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1,Odyssey_data!$A$2:$A$507,Odyssey_data!AG$2:AG$507),"Odyssey File","Please check cell")))</f>
        <v>Manual Entry Req</v>
      </c>
      <c r="AH2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1,Odyssey_data!$A$2:$A$507,Odyssey_data!AH$2:AH$507),"Odyssey File","Please check cell")))</f>
        <v>Manual Entry Req</v>
      </c>
      <c r="AI2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1,Odyssey_data!$A$2:$A$507,Odyssey_data!AI$2:AI$507),"Odyssey File","Please check cell")))</f>
        <v>Manual Entry Req</v>
      </c>
      <c r="AJ241" s="82" t="str">
        <f>MAD_PS2[[#This Row],[Which Part? (Part 1 or Part 2)]]</f>
        <v>Part 1</v>
      </c>
    </row>
    <row r="242" spans="1:36" hidden="1" x14ac:dyDescent="0.25">
      <c r="A242" s="82" t="str">
        <f>MAD_PS2[[#This Row],[Source ID]]</f>
        <v>S3.369</v>
      </c>
      <c r="B242" s="74" t="str">
        <f>MAD_PS2[[#This Row],[M1 : Name of All Applications]]</f>
        <v>Partena Professional Payroll</v>
      </c>
      <c r="C242" s="82" t="str">
        <f>IF(MAD_PS2[[#This Row],[Region]]="Manual Entry Req","Manual Entry Req",IF(MAD_PS2[[#This Row],[Region]]=MAD_PS1[[#This Row],[Region]],"Regional File",IF(MAD_PS2[[#This Row],[Region]]=_xlfn.XLOOKUP($A242,Odyssey_data!$A$2:$A$507,Odyssey_data!C$2:C$507),"Odyssey File","Please check cell")))</f>
        <v>Regional File</v>
      </c>
      <c r="D2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2,Odyssey_data!$A$2:$A$507,Odyssey_data!D$2:D$507),"Odyssey File","Please check cell")))</f>
        <v>Manual Entry Req</v>
      </c>
      <c r="E2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2,Odyssey_data!$A$2:$A$507,Odyssey_data!E$2:E$507),"Odyssey File","Please check cell")))</f>
        <v>Regional File</v>
      </c>
      <c r="F2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2,Odyssey_data!$A$2:$A$507,Odyssey_data!F$2:F$507),"Odyssey File","Please check cell")))</f>
        <v>Regional File</v>
      </c>
      <c r="G2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2,Odyssey_data!$A$2:$A$507,Odyssey_data!G$2:G$507),"Odyssey File","Please check cell")))</f>
        <v>Regional File</v>
      </c>
      <c r="H2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2,Odyssey_data!$A$2:$A$507,Odyssey_data!H$2:H$507),"Odyssey File","Please check cell")))</f>
        <v>Regional File</v>
      </c>
      <c r="I2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2,Odyssey_data!$A$2:$A$507,Odyssey_data!I$2:I$507),"Odyssey File","Please check cell")))</f>
        <v>Manual Entry Req</v>
      </c>
      <c r="J2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2,Odyssey_data!$A$2:$A$507,Odyssey_data!J$2:J$507),"Odyssey File","Please check cell")))</f>
        <v>Manual Entry Req</v>
      </c>
      <c r="K2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2,Odyssey_data!$A$2:$A$507,Odyssey_data!K$2:K$507),"Odyssey File","Please check cell")))</f>
        <v>Manual Entry Req</v>
      </c>
      <c r="L2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2,Odyssey_data!$A$2:$A$507,Odyssey_data!L$2:L$507),"Odyssey File","Please check cell")))</f>
        <v>Regional File</v>
      </c>
      <c r="M242" s="82" t="str">
        <f>IF(MAD_PS2[[#This Row],[L1 Capability Map]]="Manual Entry Req","Manual Entry Req",IF(MAD_PS2[[#This Row],[L1 Capability Map]]=MAD_PS1[[#This Row],[L1 Capability Map]],"Regional File",IF(MAD_PS2[[#This Row],[L1 Capability Map]]=_xlfn.XLOOKUP($A242,Odyssey_data!$A$2:$A$507,Odyssey_data!M$2:M$507),"Odyssey File","Please check cell")))</f>
        <v>Manual Entry Req</v>
      </c>
      <c r="N242" s="82" t="str">
        <f>IF(MAD_PS2[[#This Row],[L2 Capability]]="Manual Entry Req","Manual Entry Req",IF(MAD_PS2[[#This Row],[L2 Capability]]=MAD_PS1[[#This Row],[L2 Capability]],"Regional File",IF(MAD_PS2[[#This Row],[L2 Capability]]=_xlfn.XLOOKUP($A242,Odyssey_data!$A$2:$A$507,Odyssey_data!N$2:N$507),"Odyssey File","Please check cell")))</f>
        <v>Manual Entry Req</v>
      </c>
      <c r="O242" s="82" t="str">
        <f>IF(MAD_PS2[[#This Row],[L3 Capability]]="Manual Entry Req","Manual Entry Req",IF(MAD_PS2[[#This Row],[L3 Capability]]=MAD_PS1[[#This Row],[L3 Capability]],"Regional File",IF(MAD_PS2[[#This Row],[L3 Capability]]=_xlfn.XLOOKUP($A242,Odyssey_data!$A$2:$A$507,Odyssey_data!O$2:O$507),"Odyssey File","Please check cell")))</f>
        <v>Manual Entry Req</v>
      </c>
      <c r="P242" s="82" t="str">
        <f>IF(MAD_PS2[[#This Row],[L4 Capability]]="Manual Entry Req","Manual Entry Req",IF(MAD_PS2[[#This Row],[L4 Capability]]=MAD_PS1[[#This Row],[L4 Capability]],"Regional File",IF(MAD_PS2[[#This Row],[L4 Capability]]=_xlfn.XLOOKUP($A242,Odyssey_data!$A$2:$A$507,Odyssey_data!P$2:P$507),"Odyssey File","Please check cell")))</f>
        <v>Manual Entry Req</v>
      </c>
      <c r="Q242" s="82" t="str">
        <f>IF(MAD_PS2[[#This Row],[Remarks()]]="Manual Entry Req","Manual Entry Req",IF(MAD_PS2[[#This Row],[Remarks()]]=MAD_PS1[[#This Row],[Remarks()]],"Regional File",IF(MAD_PS2[[#This Row],[Remarks()]]=_xlfn.XLOOKUP($A242,Odyssey_data!$A$2:$A$507,Odyssey_data!Q$2:Q$507),"Odyssey File","Please check cell")))</f>
        <v>Manual Entry Req</v>
      </c>
      <c r="R2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2,Odyssey_data!$A$2:$A$507,Odyssey_data!R$2:R$507),"Odyssey File","Please check cell")))</f>
        <v>Manual Entry Req</v>
      </c>
      <c r="S2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2,Odyssey_data!$A$2:$A$507,Odyssey_data!S$2:S$507),"Odyssey File","Please check cell")))</f>
        <v>Regional File</v>
      </c>
      <c r="T2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2,Odyssey_data!$A$2:$A$507,Odyssey_data!T$2:T$507),"Odyssey File","Please check cell")))</f>
        <v>Manual Entry Req</v>
      </c>
      <c r="U2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2,Odyssey_data!$A$2:$A$507,Odyssey_data!U$2:U$507),"Odyssey File","Please check cell")))</f>
        <v>Manual Entry Req</v>
      </c>
      <c r="V2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2,Odyssey_data!$A$2:$A$507,Odyssey_data!V$2:V$507),"Odyssey File","Please check cell")))</f>
        <v>Manual Entry Req</v>
      </c>
      <c r="W2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2,Odyssey_data!$A$2:$A$507,Odyssey_data!W$2:W$507),"Odyssey File","Please check cell")))</f>
        <v>Manual Entry Req</v>
      </c>
      <c r="X2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2,Odyssey_data!$A$2:$A$507,Odyssey_data!X$2:X$507),"Odyssey File","Please check cell")))</f>
        <v>Manual Entry Req</v>
      </c>
      <c r="Y2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2,Odyssey_data!$A$2:$A$507,Odyssey_data!Y$2:Y$507),"Odyssey File","Please check cell")))</f>
        <v>Manual Entry Req</v>
      </c>
      <c r="Z2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2,Odyssey_data!$A$2:$A$507,Odyssey_data!Z$2:Z$507),"Odyssey File","Please check cell")))</f>
        <v>Manual Entry Req</v>
      </c>
      <c r="AA2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2,Odyssey_data!$A$2:$A$507,Odyssey_data!AA$2:AA$507),"Odyssey File","Please check cell")))</f>
        <v>Manual Entry Req</v>
      </c>
      <c r="AB2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2,Odyssey_data!$A$2:$A$507,Odyssey_data!AB$2:AB$507),"Odyssey File","Please check cell")))</f>
        <v>Manual Entry Req</v>
      </c>
      <c r="AC2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2,Odyssey_data!$A$2:$A$507,Odyssey_data!AC$2:AC$507),"Odyssey File","Please check cell")))</f>
        <v>Manual Entry Req</v>
      </c>
      <c r="AD242" s="82" t="str">
        <f>IF(MAD_PS2[[#This Row],[AC2 : Licence Cost]]="Manual Entry Req","Manual Entry Req",IF(MAD_PS2[[#This Row],[AC2 : Licence Cost]]=MAD_PS1[[#This Row],[AC2 : Licence Cost]],"Regional File",IF(MAD_PS2[[#This Row],[AC2 : Licence Cost]]=_xlfn.XLOOKUP($A242,Odyssey_data!$A$2:$A$507,Odyssey_data!AD$2:AD$507),"Odyssey File","Please check cell")))</f>
        <v>Manual Entry Req</v>
      </c>
      <c r="AE2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2,Odyssey_data!$A$2:$A$507,Odyssey_data!AE$2:AE$507),"Odyssey File","Please check cell")))</f>
        <v>Manual Entry Req</v>
      </c>
      <c r="AF2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2,Odyssey_data!$A$2:$A$507,Odyssey_data!AF$2:AF$507),"Odyssey File","Please check cell")))</f>
        <v>Manual Entry Req</v>
      </c>
      <c r="AG2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2,Odyssey_data!$A$2:$A$507,Odyssey_data!AG$2:AG$507),"Odyssey File","Please check cell")))</f>
        <v>Manual Entry Req</v>
      </c>
      <c r="AH2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2,Odyssey_data!$A$2:$A$507,Odyssey_data!AH$2:AH$507),"Odyssey File","Please check cell")))</f>
        <v>Manual Entry Req</v>
      </c>
      <c r="AI2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2,Odyssey_data!$A$2:$A$507,Odyssey_data!AI$2:AI$507),"Odyssey File","Please check cell")))</f>
        <v>Manual Entry Req</v>
      </c>
      <c r="AJ242" s="82" t="str">
        <f>MAD_PS2[[#This Row],[Which Part? (Part 1 or Part 2)]]</f>
        <v>Part 1</v>
      </c>
    </row>
    <row r="243" spans="1:36" hidden="1" x14ac:dyDescent="0.25">
      <c r="A243" s="82" t="str">
        <f>MAD_PS2[[#This Row],[Source ID]]</f>
        <v>S3.375</v>
      </c>
      <c r="B243" s="74" t="str">
        <f>MAD_PS2[[#This Row],[M1 : Name of All Applications]]</f>
        <v>PBX Asterisk</v>
      </c>
      <c r="C243" s="82" t="str">
        <f>IF(MAD_PS2[[#This Row],[Region]]="Manual Entry Req","Manual Entry Req",IF(MAD_PS2[[#This Row],[Region]]=MAD_PS1[[#This Row],[Region]],"Regional File",IF(MAD_PS2[[#This Row],[Region]]=_xlfn.XLOOKUP($A243,Odyssey_data!$A$2:$A$507,Odyssey_data!C$2:C$507),"Odyssey File","Please check cell")))</f>
        <v>Regional File</v>
      </c>
      <c r="D2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3,Odyssey_data!$A$2:$A$507,Odyssey_data!D$2:D$507),"Odyssey File","Please check cell")))</f>
        <v>Regional File</v>
      </c>
      <c r="E2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3,Odyssey_data!$A$2:$A$507,Odyssey_data!E$2:E$507),"Odyssey File","Please check cell")))</f>
        <v>Regional File</v>
      </c>
      <c r="F2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3,Odyssey_data!$A$2:$A$507,Odyssey_data!F$2:F$507),"Odyssey File","Please check cell")))</f>
        <v>Regional File</v>
      </c>
      <c r="G2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3,Odyssey_data!$A$2:$A$507,Odyssey_data!G$2:G$507),"Odyssey File","Please check cell")))</f>
        <v>Regional File</v>
      </c>
      <c r="H2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3,Odyssey_data!$A$2:$A$507,Odyssey_data!H$2:H$507),"Odyssey File","Please check cell")))</f>
        <v>Regional File</v>
      </c>
      <c r="I2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3,Odyssey_data!$A$2:$A$507,Odyssey_data!I$2:I$507),"Odyssey File","Please check cell")))</f>
        <v>Regional File</v>
      </c>
      <c r="J2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3,Odyssey_data!$A$2:$A$507,Odyssey_data!J$2:J$507),"Odyssey File","Please check cell")))</f>
        <v>Regional File</v>
      </c>
      <c r="K2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3,Odyssey_data!$A$2:$A$507,Odyssey_data!K$2:K$507),"Odyssey File","Please check cell")))</f>
        <v>Regional File</v>
      </c>
      <c r="L2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3,Odyssey_data!$A$2:$A$507,Odyssey_data!L$2:L$507),"Odyssey File","Please check cell")))</f>
        <v>Regional File</v>
      </c>
      <c r="M243" s="82" t="str">
        <f>IF(MAD_PS2[[#This Row],[L1 Capability Map]]="Manual Entry Req","Manual Entry Req",IF(MAD_PS2[[#This Row],[L1 Capability Map]]=MAD_PS1[[#This Row],[L1 Capability Map]],"Regional File",IF(MAD_PS2[[#This Row],[L1 Capability Map]]=_xlfn.XLOOKUP($A243,Odyssey_data!$A$2:$A$507,Odyssey_data!M$2:M$507),"Odyssey File","Please check cell")))</f>
        <v>Regional File</v>
      </c>
      <c r="N243" s="82" t="str">
        <f>IF(MAD_PS2[[#This Row],[L2 Capability]]="Manual Entry Req","Manual Entry Req",IF(MAD_PS2[[#This Row],[L2 Capability]]=MAD_PS1[[#This Row],[L2 Capability]],"Regional File",IF(MAD_PS2[[#This Row],[L2 Capability]]=_xlfn.XLOOKUP($A243,Odyssey_data!$A$2:$A$507,Odyssey_data!N$2:N$507),"Odyssey File","Please check cell")))</f>
        <v>Regional File</v>
      </c>
      <c r="O243" s="82" t="str">
        <f>IF(MAD_PS2[[#This Row],[L3 Capability]]="Manual Entry Req","Manual Entry Req",IF(MAD_PS2[[#This Row],[L3 Capability]]=MAD_PS1[[#This Row],[L3 Capability]],"Regional File",IF(MAD_PS2[[#This Row],[L3 Capability]]=_xlfn.XLOOKUP($A243,Odyssey_data!$A$2:$A$507,Odyssey_data!O$2:O$507),"Odyssey File","Please check cell")))</f>
        <v>Manual Entry Req</v>
      </c>
      <c r="P243" s="82" t="str">
        <f>IF(MAD_PS2[[#This Row],[L4 Capability]]="Manual Entry Req","Manual Entry Req",IF(MAD_PS2[[#This Row],[L4 Capability]]=MAD_PS1[[#This Row],[L4 Capability]],"Regional File",IF(MAD_PS2[[#This Row],[L4 Capability]]=_xlfn.XLOOKUP($A243,Odyssey_data!$A$2:$A$507,Odyssey_data!P$2:P$507),"Odyssey File","Please check cell")))</f>
        <v>Manual Entry Req</v>
      </c>
      <c r="Q243" s="82" t="str">
        <f>IF(MAD_PS2[[#This Row],[Remarks()]]="Manual Entry Req","Manual Entry Req",IF(MAD_PS2[[#This Row],[Remarks()]]=MAD_PS1[[#This Row],[Remarks()]],"Regional File",IF(MAD_PS2[[#This Row],[Remarks()]]=_xlfn.XLOOKUP($A243,Odyssey_data!$A$2:$A$507,Odyssey_data!Q$2:Q$507),"Odyssey File","Please check cell")))</f>
        <v>Manual Entry Req</v>
      </c>
      <c r="R2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3,Odyssey_data!$A$2:$A$507,Odyssey_data!R$2:R$507),"Odyssey File","Please check cell")))</f>
        <v>Regional File</v>
      </c>
      <c r="S2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3,Odyssey_data!$A$2:$A$507,Odyssey_data!S$2:S$507),"Odyssey File","Please check cell")))</f>
        <v>Regional File</v>
      </c>
      <c r="T2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3,Odyssey_data!$A$2:$A$507,Odyssey_data!T$2:T$507),"Odyssey File","Please check cell")))</f>
        <v>Regional File</v>
      </c>
      <c r="U2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3,Odyssey_data!$A$2:$A$507,Odyssey_data!U$2:U$507),"Odyssey File","Please check cell")))</f>
        <v>Regional File</v>
      </c>
      <c r="V2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3,Odyssey_data!$A$2:$A$507,Odyssey_data!V$2:V$507),"Odyssey File","Please check cell")))</f>
        <v>Regional File</v>
      </c>
      <c r="W2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3,Odyssey_data!$A$2:$A$507,Odyssey_data!W$2:W$507),"Odyssey File","Please check cell")))</f>
        <v>Regional File</v>
      </c>
      <c r="X2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3,Odyssey_data!$A$2:$A$507,Odyssey_data!X$2:X$507),"Odyssey File","Please check cell")))</f>
        <v>Regional File</v>
      </c>
      <c r="Y2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3,Odyssey_data!$A$2:$A$507,Odyssey_data!Y$2:Y$507),"Odyssey File","Please check cell")))</f>
        <v>Regional File</v>
      </c>
      <c r="Z2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3,Odyssey_data!$A$2:$A$507,Odyssey_data!Z$2:Z$507),"Odyssey File","Please check cell")))</f>
        <v>Regional File</v>
      </c>
      <c r="AA2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3,Odyssey_data!$A$2:$A$507,Odyssey_data!AA$2:AA$507),"Odyssey File","Please check cell")))</f>
        <v>Regional File</v>
      </c>
      <c r="AB2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3,Odyssey_data!$A$2:$A$507,Odyssey_data!AB$2:AB$507),"Odyssey File","Please check cell")))</f>
        <v>Regional File</v>
      </c>
      <c r="AC2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3,Odyssey_data!$A$2:$A$507,Odyssey_data!AC$2:AC$507),"Odyssey File","Please check cell")))</f>
        <v>Manual Entry Req</v>
      </c>
      <c r="AD243" s="82" t="str">
        <f>IF(MAD_PS2[[#This Row],[AC2 : Licence Cost]]="Manual Entry Req","Manual Entry Req",IF(MAD_PS2[[#This Row],[AC2 : Licence Cost]]=MAD_PS1[[#This Row],[AC2 : Licence Cost]],"Regional File",IF(MAD_PS2[[#This Row],[AC2 : Licence Cost]]=_xlfn.XLOOKUP($A243,Odyssey_data!$A$2:$A$507,Odyssey_data!AD$2:AD$507),"Odyssey File","Please check cell")))</f>
        <v>Regional File</v>
      </c>
      <c r="AE2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3,Odyssey_data!$A$2:$A$507,Odyssey_data!AE$2:AE$507),"Odyssey File","Please check cell")))</f>
        <v>Regional File</v>
      </c>
      <c r="AF2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3,Odyssey_data!$A$2:$A$507,Odyssey_data!AF$2:AF$507),"Odyssey File","Please check cell")))</f>
        <v>Manual Entry Req</v>
      </c>
      <c r="AG2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3,Odyssey_data!$A$2:$A$507,Odyssey_data!AG$2:AG$507),"Odyssey File","Please check cell")))</f>
        <v>Manual Entry Req</v>
      </c>
      <c r="AH2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3,Odyssey_data!$A$2:$A$507,Odyssey_data!AH$2:AH$507),"Odyssey File","Please check cell")))</f>
        <v>Manual Entry Req</v>
      </c>
      <c r="AI2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3,Odyssey_data!$A$2:$A$507,Odyssey_data!AI$2:AI$507),"Odyssey File","Please check cell")))</f>
        <v>Manual Entry Req</v>
      </c>
      <c r="AJ243" s="82" t="str">
        <f>MAD_PS2[[#This Row],[Which Part? (Part 1 or Part 2)]]</f>
        <v>Part 1</v>
      </c>
    </row>
    <row r="244" spans="1:36" hidden="1" x14ac:dyDescent="0.25">
      <c r="A244" s="82" t="str">
        <f>MAD_PS2[[#This Row],[Source ID]]</f>
        <v>S3.38</v>
      </c>
      <c r="B244" s="74" t="str">
        <f>MAD_PS2[[#This Row],[M1 : Name of All Applications]]</f>
        <v>Bela (Debit Notes)</v>
      </c>
      <c r="C244" s="82" t="str">
        <f>IF(MAD_PS2[[#This Row],[Region]]="Manual Entry Req","Manual Entry Req",IF(MAD_PS2[[#This Row],[Region]]=MAD_PS1[[#This Row],[Region]],"Regional File",IF(MAD_PS2[[#This Row],[Region]]=_xlfn.XLOOKUP($A244,Odyssey_data!$A$2:$A$507,Odyssey_data!C$2:C$507),"Odyssey File","Please check cell")))</f>
        <v>Regional File</v>
      </c>
      <c r="D2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4,Odyssey_data!$A$2:$A$507,Odyssey_data!D$2:D$507),"Odyssey File","Please check cell")))</f>
        <v>Odyssey File</v>
      </c>
      <c r="E2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4,Odyssey_data!$A$2:$A$507,Odyssey_data!E$2:E$507),"Odyssey File","Please check cell")))</f>
        <v>Regional File</v>
      </c>
      <c r="F2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4,Odyssey_data!$A$2:$A$507,Odyssey_data!F$2:F$507),"Odyssey File","Please check cell")))</f>
        <v>Regional File</v>
      </c>
      <c r="G2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4,Odyssey_data!$A$2:$A$507,Odyssey_data!G$2:G$507),"Odyssey File","Please check cell")))</f>
        <v>Regional File</v>
      </c>
      <c r="H2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4,Odyssey_data!$A$2:$A$507,Odyssey_data!H$2:H$507),"Odyssey File","Please check cell")))</f>
        <v>Regional File</v>
      </c>
      <c r="I2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4,Odyssey_data!$A$2:$A$507,Odyssey_data!I$2:I$507),"Odyssey File","Please check cell")))</f>
        <v>Regional File</v>
      </c>
      <c r="J2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4,Odyssey_data!$A$2:$A$507,Odyssey_data!J$2:J$507),"Odyssey File","Please check cell")))</f>
        <v>Regional File</v>
      </c>
      <c r="K2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4,Odyssey_data!$A$2:$A$507,Odyssey_data!K$2:K$507),"Odyssey File","Please check cell")))</f>
        <v>Regional File</v>
      </c>
      <c r="L2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4,Odyssey_data!$A$2:$A$507,Odyssey_data!L$2:L$507),"Odyssey File","Please check cell")))</f>
        <v>Regional File</v>
      </c>
      <c r="M244" s="82" t="str">
        <f>IF(MAD_PS2[[#This Row],[L1 Capability Map]]="Manual Entry Req","Manual Entry Req",IF(MAD_PS2[[#This Row],[L1 Capability Map]]=MAD_PS1[[#This Row],[L1 Capability Map]],"Regional File",IF(MAD_PS2[[#This Row],[L1 Capability Map]]=_xlfn.XLOOKUP($A244,Odyssey_data!$A$2:$A$507,Odyssey_data!M$2:M$507),"Odyssey File","Please check cell")))</f>
        <v>Regional File</v>
      </c>
      <c r="N244" s="82" t="str">
        <f>IF(MAD_PS2[[#This Row],[L2 Capability]]="Manual Entry Req","Manual Entry Req",IF(MAD_PS2[[#This Row],[L2 Capability]]=MAD_PS1[[#This Row],[L2 Capability]],"Regional File",IF(MAD_PS2[[#This Row],[L2 Capability]]=_xlfn.XLOOKUP($A244,Odyssey_data!$A$2:$A$507,Odyssey_data!N$2:N$507),"Odyssey File","Please check cell")))</f>
        <v>Regional File</v>
      </c>
      <c r="O244" s="82" t="str">
        <f>IF(MAD_PS2[[#This Row],[L3 Capability]]="Manual Entry Req","Manual Entry Req",IF(MAD_PS2[[#This Row],[L3 Capability]]=MAD_PS1[[#This Row],[L3 Capability]],"Regional File",IF(MAD_PS2[[#This Row],[L3 Capability]]=_xlfn.XLOOKUP($A244,Odyssey_data!$A$2:$A$507,Odyssey_data!O$2:O$507),"Odyssey File","Please check cell")))</f>
        <v>Regional File</v>
      </c>
      <c r="P244" s="82" t="str">
        <f>IF(MAD_PS2[[#This Row],[L4 Capability]]="Manual Entry Req","Manual Entry Req",IF(MAD_PS2[[#This Row],[L4 Capability]]=MAD_PS1[[#This Row],[L4 Capability]],"Regional File",IF(MAD_PS2[[#This Row],[L4 Capability]]=_xlfn.XLOOKUP($A244,Odyssey_data!$A$2:$A$507,Odyssey_data!P$2:P$507),"Odyssey File","Please check cell")))</f>
        <v>Manual Entry Req</v>
      </c>
      <c r="Q244" s="82" t="str">
        <f>IF(MAD_PS2[[#This Row],[Remarks()]]="Manual Entry Req","Manual Entry Req",IF(MAD_PS2[[#This Row],[Remarks()]]=MAD_PS1[[#This Row],[Remarks()]],"Regional File",IF(MAD_PS2[[#This Row],[Remarks()]]=_xlfn.XLOOKUP($A244,Odyssey_data!$A$2:$A$507,Odyssey_data!Q$2:Q$507),"Odyssey File","Please check cell")))</f>
        <v>Manual Entry Req</v>
      </c>
      <c r="R2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4,Odyssey_data!$A$2:$A$507,Odyssey_data!R$2:R$507),"Odyssey File","Please check cell")))</f>
        <v>Regional File</v>
      </c>
      <c r="S2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4,Odyssey_data!$A$2:$A$507,Odyssey_data!S$2:S$507),"Odyssey File","Please check cell")))</f>
        <v>Regional File</v>
      </c>
      <c r="T2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4,Odyssey_data!$A$2:$A$507,Odyssey_data!T$2:T$507),"Odyssey File","Please check cell")))</f>
        <v>Regional File</v>
      </c>
      <c r="U2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4,Odyssey_data!$A$2:$A$507,Odyssey_data!U$2:U$507),"Odyssey File","Please check cell")))</f>
        <v>Regional File</v>
      </c>
      <c r="V2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4,Odyssey_data!$A$2:$A$507,Odyssey_data!V$2:V$507),"Odyssey File","Please check cell")))</f>
        <v>Regional File</v>
      </c>
      <c r="W2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4,Odyssey_data!$A$2:$A$507,Odyssey_data!W$2:W$507),"Odyssey File","Please check cell")))</f>
        <v>Regional File</v>
      </c>
      <c r="X2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4,Odyssey_data!$A$2:$A$507,Odyssey_data!X$2:X$507),"Odyssey File","Please check cell")))</f>
        <v>Regional File</v>
      </c>
      <c r="Y2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4,Odyssey_data!$A$2:$A$507,Odyssey_data!Y$2:Y$507),"Odyssey File","Please check cell")))</f>
        <v>Regional File</v>
      </c>
      <c r="Z2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4,Odyssey_data!$A$2:$A$507,Odyssey_data!Z$2:Z$507),"Odyssey File","Please check cell")))</f>
        <v>Regional File</v>
      </c>
      <c r="AA2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4,Odyssey_data!$A$2:$A$507,Odyssey_data!AA$2:AA$507),"Odyssey File","Please check cell")))</f>
        <v>Regional File</v>
      </c>
      <c r="AB2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4,Odyssey_data!$A$2:$A$507,Odyssey_data!AB$2:AB$507),"Odyssey File","Please check cell")))</f>
        <v>Regional File</v>
      </c>
      <c r="AC2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4,Odyssey_data!$A$2:$A$507,Odyssey_data!AC$2:AC$507),"Odyssey File","Please check cell")))</f>
        <v>Regional File</v>
      </c>
      <c r="AD244" s="82" t="str">
        <f>IF(MAD_PS2[[#This Row],[AC2 : Licence Cost]]="Manual Entry Req","Manual Entry Req",IF(MAD_PS2[[#This Row],[AC2 : Licence Cost]]=MAD_PS1[[#This Row],[AC2 : Licence Cost]],"Regional File",IF(MAD_PS2[[#This Row],[AC2 : Licence Cost]]=_xlfn.XLOOKUP($A244,Odyssey_data!$A$2:$A$507,Odyssey_data!AD$2:AD$507),"Odyssey File","Please check cell")))</f>
        <v>Regional File</v>
      </c>
      <c r="AE2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4,Odyssey_data!$A$2:$A$507,Odyssey_data!AE$2:AE$507),"Odyssey File","Please check cell")))</f>
        <v>Regional File</v>
      </c>
      <c r="AF2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4,Odyssey_data!$A$2:$A$507,Odyssey_data!AF$2:AF$507),"Odyssey File","Please check cell")))</f>
        <v>Regional File</v>
      </c>
      <c r="AG2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4,Odyssey_data!$A$2:$A$507,Odyssey_data!AG$2:AG$507),"Odyssey File","Please check cell")))</f>
        <v>Regional File</v>
      </c>
      <c r="AH2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4,Odyssey_data!$A$2:$A$507,Odyssey_data!AH$2:AH$507),"Odyssey File","Please check cell")))</f>
        <v>Regional File</v>
      </c>
      <c r="AI2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4,Odyssey_data!$A$2:$A$507,Odyssey_data!AI$2:AI$507),"Odyssey File","Please check cell")))</f>
        <v>Regional File</v>
      </c>
      <c r="AJ244" s="82" t="str">
        <f>MAD_PS2[[#This Row],[Which Part? (Part 1 or Part 2)]]</f>
        <v>Part 1</v>
      </c>
    </row>
    <row r="245" spans="1:36" hidden="1" x14ac:dyDescent="0.25">
      <c r="A245" s="82" t="str">
        <f>MAD_PS2[[#This Row],[Source ID]]</f>
        <v>S3.387</v>
      </c>
      <c r="B245" s="74" t="str">
        <f>MAD_PS2[[#This Row],[M1 : Name of All Applications]]</f>
        <v>POD</v>
      </c>
      <c r="C245" s="82" t="str">
        <f>IF(MAD_PS2[[#This Row],[Region]]="Manual Entry Req","Manual Entry Req",IF(MAD_PS2[[#This Row],[Region]]=MAD_PS1[[#This Row],[Region]],"Regional File",IF(MAD_PS2[[#This Row],[Region]]=_xlfn.XLOOKUP($A245,Odyssey_data!$A$2:$A$507,Odyssey_data!C$2:C$507),"Odyssey File","Please check cell")))</f>
        <v>Regional File</v>
      </c>
      <c r="D2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5,Odyssey_data!$A$2:$A$507,Odyssey_data!D$2:D$507),"Odyssey File","Please check cell")))</f>
        <v>Regional File</v>
      </c>
      <c r="E2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5,Odyssey_data!$A$2:$A$507,Odyssey_data!E$2:E$507),"Odyssey File","Please check cell")))</f>
        <v>Regional File</v>
      </c>
      <c r="F2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5,Odyssey_data!$A$2:$A$507,Odyssey_data!F$2:F$507),"Odyssey File","Please check cell")))</f>
        <v>Regional File</v>
      </c>
      <c r="G2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5,Odyssey_data!$A$2:$A$507,Odyssey_data!G$2:G$507),"Odyssey File","Please check cell")))</f>
        <v>Regional File</v>
      </c>
      <c r="H2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5,Odyssey_data!$A$2:$A$507,Odyssey_data!H$2:H$507),"Odyssey File","Please check cell")))</f>
        <v>Regional File</v>
      </c>
      <c r="I2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5,Odyssey_data!$A$2:$A$507,Odyssey_data!I$2:I$507),"Odyssey File","Please check cell")))</f>
        <v>Regional File</v>
      </c>
      <c r="J2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5,Odyssey_data!$A$2:$A$507,Odyssey_data!J$2:J$507),"Odyssey File","Please check cell")))</f>
        <v>Regional File</v>
      </c>
      <c r="K2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5,Odyssey_data!$A$2:$A$507,Odyssey_data!K$2:K$507),"Odyssey File","Please check cell")))</f>
        <v>Regional File</v>
      </c>
      <c r="L2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5,Odyssey_data!$A$2:$A$507,Odyssey_data!L$2:L$507),"Odyssey File","Please check cell")))</f>
        <v>Regional File</v>
      </c>
      <c r="M245" s="82" t="str">
        <f>IF(MAD_PS2[[#This Row],[L1 Capability Map]]="Manual Entry Req","Manual Entry Req",IF(MAD_PS2[[#This Row],[L1 Capability Map]]=MAD_PS1[[#This Row],[L1 Capability Map]],"Regional File",IF(MAD_PS2[[#This Row],[L1 Capability Map]]=_xlfn.XLOOKUP($A245,Odyssey_data!$A$2:$A$507,Odyssey_data!M$2:M$507),"Odyssey File","Please check cell")))</f>
        <v>Regional File</v>
      </c>
      <c r="N245" s="82" t="str">
        <f>IF(MAD_PS2[[#This Row],[L2 Capability]]="Manual Entry Req","Manual Entry Req",IF(MAD_PS2[[#This Row],[L2 Capability]]=MAD_PS1[[#This Row],[L2 Capability]],"Regional File",IF(MAD_PS2[[#This Row],[L2 Capability]]=_xlfn.XLOOKUP($A245,Odyssey_data!$A$2:$A$507,Odyssey_data!N$2:N$507),"Odyssey File","Please check cell")))</f>
        <v>Regional File</v>
      </c>
      <c r="O245" s="82" t="str">
        <f>IF(MAD_PS2[[#This Row],[L3 Capability]]="Manual Entry Req","Manual Entry Req",IF(MAD_PS2[[#This Row],[L3 Capability]]=MAD_PS1[[#This Row],[L3 Capability]],"Regional File",IF(MAD_PS2[[#This Row],[L3 Capability]]=_xlfn.XLOOKUP($A245,Odyssey_data!$A$2:$A$507,Odyssey_data!O$2:O$507),"Odyssey File","Please check cell")))</f>
        <v>Regional File</v>
      </c>
      <c r="P245" s="82" t="str">
        <f>IF(MAD_PS2[[#This Row],[L4 Capability]]="Manual Entry Req","Manual Entry Req",IF(MAD_PS2[[#This Row],[L4 Capability]]=MAD_PS1[[#This Row],[L4 Capability]],"Regional File",IF(MAD_PS2[[#This Row],[L4 Capability]]=_xlfn.XLOOKUP($A245,Odyssey_data!$A$2:$A$507,Odyssey_data!P$2:P$507),"Odyssey File","Please check cell")))</f>
        <v>Manual Entry Req</v>
      </c>
      <c r="Q245" s="82" t="str">
        <f>IF(MAD_PS2[[#This Row],[Remarks()]]="Manual Entry Req","Manual Entry Req",IF(MAD_PS2[[#This Row],[Remarks()]]=MAD_PS1[[#This Row],[Remarks()]],"Regional File",IF(MAD_PS2[[#This Row],[Remarks()]]=_xlfn.XLOOKUP($A245,Odyssey_data!$A$2:$A$507,Odyssey_data!Q$2:Q$507),"Odyssey File","Please check cell")))</f>
        <v>Manual Entry Req</v>
      </c>
      <c r="R2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5,Odyssey_data!$A$2:$A$507,Odyssey_data!R$2:R$507),"Odyssey File","Please check cell")))</f>
        <v>Manual Entry Req</v>
      </c>
      <c r="S2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5,Odyssey_data!$A$2:$A$507,Odyssey_data!S$2:S$507),"Odyssey File","Please check cell")))</f>
        <v>Regional File</v>
      </c>
      <c r="T2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5,Odyssey_data!$A$2:$A$507,Odyssey_data!T$2:T$507),"Odyssey File","Please check cell")))</f>
        <v>Regional File</v>
      </c>
      <c r="U2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5,Odyssey_data!$A$2:$A$507,Odyssey_data!U$2:U$507),"Odyssey File","Please check cell")))</f>
        <v>Regional File</v>
      </c>
      <c r="V2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5,Odyssey_data!$A$2:$A$507,Odyssey_data!V$2:V$507),"Odyssey File","Please check cell")))</f>
        <v>Regional File</v>
      </c>
      <c r="W2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5,Odyssey_data!$A$2:$A$507,Odyssey_data!W$2:W$507),"Odyssey File","Please check cell")))</f>
        <v>Regional File</v>
      </c>
      <c r="X2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5,Odyssey_data!$A$2:$A$507,Odyssey_data!X$2:X$507),"Odyssey File","Please check cell")))</f>
        <v>Regional File</v>
      </c>
      <c r="Y2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5,Odyssey_data!$A$2:$A$507,Odyssey_data!Y$2:Y$507),"Odyssey File","Please check cell")))</f>
        <v>Regional File</v>
      </c>
      <c r="Z2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5,Odyssey_data!$A$2:$A$507,Odyssey_data!Z$2:Z$507),"Odyssey File","Please check cell")))</f>
        <v>Regional File</v>
      </c>
      <c r="AA2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5,Odyssey_data!$A$2:$A$507,Odyssey_data!AA$2:AA$507),"Odyssey File","Please check cell")))</f>
        <v>Regional File</v>
      </c>
      <c r="AB2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5,Odyssey_data!$A$2:$A$507,Odyssey_data!AB$2:AB$507),"Odyssey File","Please check cell")))</f>
        <v>Odyssey File</v>
      </c>
      <c r="AC2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5,Odyssey_data!$A$2:$A$507,Odyssey_data!AC$2:AC$507),"Odyssey File","Please check cell")))</f>
        <v>Regional File</v>
      </c>
      <c r="AD245" s="82" t="str">
        <f>IF(MAD_PS2[[#This Row],[AC2 : Licence Cost]]="Manual Entry Req","Manual Entry Req",IF(MAD_PS2[[#This Row],[AC2 : Licence Cost]]=MAD_PS1[[#This Row],[AC2 : Licence Cost]],"Regional File",IF(MAD_PS2[[#This Row],[AC2 : Licence Cost]]=_xlfn.XLOOKUP($A245,Odyssey_data!$A$2:$A$507,Odyssey_data!AD$2:AD$507),"Odyssey File","Please check cell")))</f>
        <v>Regional File</v>
      </c>
      <c r="AE2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5,Odyssey_data!$A$2:$A$507,Odyssey_data!AE$2:AE$507),"Odyssey File","Please check cell")))</f>
        <v>Regional File</v>
      </c>
      <c r="AF2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5,Odyssey_data!$A$2:$A$507,Odyssey_data!AF$2:AF$507),"Odyssey File","Please check cell")))</f>
        <v>Regional File</v>
      </c>
      <c r="AG2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5,Odyssey_data!$A$2:$A$507,Odyssey_data!AG$2:AG$507),"Odyssey File","Please check cell")))</f>
        <v>Regional File</v>
      </c>
      <c r="AH2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5,Odyssey_data!$A$2:$A$507,Odyssey_data!AH$2:AH$507),"Odyssey File","Please check cell")))</f>
        <v>Regional File</v>
      </c>
      <c r="AI2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5,Odyssey_data!$A$2:$A$507,Odyssey_data!AI$2:AI$507),"Odyssey File","Please check cell")))</f>
        <v>Regional File</v>
      </c>
      <c r="AJ245" s="82" t="str">
        <f>MAD_PS2[[#This Row],[Which Part? (Part 1 or Part 2)]]</f>
        <v>Part 1</v>
      </c>
    </row>
    <row r="246" spans="1:36" hidden="1" x14ac:dyDescent="0.25">
      <c r="A246" s="82" t="str">
        <f>MAD_PS2[[#This Row],[Source ID]]</f>
        <v>S3.394</v>
      </c>
      <c r="B246" s="74" t="str">
        <f>MAD_PS2[[#This Row],[M1 : Name of All Applications]]</f>
        <v>PPs y VCs (internal RMA Macro)</v>
      </c>
      <c r="C246" s="82" t="str">
        <f>IF(MAD_PS2[[#This Row],[Region]]="Manual Entry Req","Manual Entry Req",IF(MAD_PS2[[#This Row],[Region]]=MAD_PS1[[#This Row],[Region]],"Regional File",IF(MAD_PS2[[#This Row],[Region]]=_xlfn.XLOOKUP($A246,Odyssey_data!$A$2:$A$507,Odyssey_data!C$2:C$507),"Odyssey File","Please check cell")))</f>
        <v>Regional File</v>
      </c>
      <c r="D2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6,Odyssey_data!$A$2:$A$507,Odyssey_data!D$2:D$507),"Odyssey File","Please check cell")))</f>
        <v>Regional File</v>
      </c>
      <c r="E2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6,Odyssey_data!$A$2:$A$507,Odyssey_data!E$2:E$507),"Odyssey File","Please check cell")))</f>
        <v>Regional File</v>
      </c>
      <c r="F2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6,Odyssey_data!$A$2:$A$507,Odyssey_data!F$2:F$507),"Odyssey File","Please check cell")))</f>
        <v>Regional File</v>
      </c>
      <c r="G2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6,Odyssey_data!$A$2:$A$507,Odyssey_data!G$2:G$507),"Odyssey File","Please check cell")))</f>
        <v>Regional File</v>
      </c>
      <c r="H2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6,Odyssey_data!$A$2:$A$507,Odyssey_data!H$2:H$507),"Odyssey File","Please check cell")))</f>
        <v>Regional File</v>
      </c>
      <c r="I2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6,Odyssey_data!$A$2:$A$507,Odyssey_data!I$2:I$507),"Odyssey File","Please check cell")))</f>
        <v>Regional File</v>
      </c>
      <c r="J2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6,Odyssey_data!$A$2:$A$507,Odyssey_data!J$2:J$507),"Odyssey File","Please check cell")))</f>
        <v>Regional File</v>
      </c>
      <c r="K2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6,Odyssey_data!$A$2:$A$507,Odyssey_data!K$2:K$507),"Odyssey File","Please check cell")))</f>
        <v>Regional File</v>
      </c>
      <c r="L2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6,Odyssey_data!$A$2:$A$507,Odyssey_data!L$2:L$507),"Odyssey File","Please check cell")))</f>
        <v>Regional File</v>
      </c>
      <c r="M246" s="82" t="str">
        <f>IF(MAD_PS2[[#This Row],[L1 Capability Map]]="Manual Entry Req","Manual Entry Req",IF(MAD_PS2[[#This Row],[L1 Capability Map]]=MAD_PS1[[#This Row],[L1 Capability Map]],"Regional File",IF(MAD_PS2[[#This Row],[L1 Capability Map]]=_xlfn.XLOOKUP($A246,Odyssey_data!$A$2:$A$507,Odyssey_data!M$2:M$507),"Odyssey File","Please check cell")))</f>
        <v>Regional File</v>
      </c>
      <c r="N246" s="82" t="str">
        <f>IF(MAD_PS2[[#This Row],[L2 Capability]]="Manual Entry Req","Manual Entry Req",IF(MAD_PS2[[#This Row],[L2 Capability]]=MAD_PS1[[#This Row],[L2 Capability]],"Regional File",IF(MAD_PS2[[#This Row],[L2 Capability]]=_xlfn.XLOOKUP($A246,Odyssey_data!$A$2:$A$507,Odyssey_data!N$2:N$507),"Odyssey File","Please check cell")))</f>
        <v>Regional File</v>
      </c>
      <c r="O246" s="82" t="str">
        <f>IF(MAD_PS2[[#This Row],[L3 Capability]]="Manual Entry Req","Manual Entry Req",IF(MAD_PS2[[#This Row],[L3 Capability]]=MAD_PS1[[#This Row],[L3 Capability]],"Regional File",IF(MAD_PS2[[#This Row],[L3 Capability]]=_xlfn.XLOOKUP($A246,Odyssey_data!$A$2:$A$507,Odyssey_data!O$2:O$507),"Odyssey File","Please check cell")))</f>
        <v>Manual Entry Req</v>
      </c>
      <c r="P246" s="82" t="str">
        <f>IF(MAD_PS2[[#This Row],[L4 Capability]]="Manual Entry Req","Manual Entry Req",IF(MAD_PS2[[#This Row],[L4 Capability]]=MAD_PS1[[#This Row],[L4 Capability]],"Regional File",IF(MAD_PS2[[#This Row],[L4 Capability]]=_xlfn.XLOOKUP($A246,Odyssey_data!$A$2:$A$507,Odyssey_data!P$2:P$507),"Odyssey File","Please check cell")))</f>
        <v>Manual Entry Req</v>
      </c>
      <c r="Q246" s="82" t="str">
        <f>IF(MAD_PS2[[#This Row],[Remarks()]]="Manual Entry Req","Manual Entry Req",IF(MAD_PS2[[#This Row],[Remarks()]]=MAD_PS1[[#This Row],[Remarks()]],"Regional File",IF(MAD_PS2[[#This Row],[Remarks()]]=_xlfn.XLOOKUP($A246,Odyssey_data!$A$2:$A$507,Odyssey_data!Q$2:Q$507),"Odyssey File","Please check cell")))</f>
        <v>Manual Entry Req</v>
      </c>
      <c r="R2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6,Odyssey_data!$A$2:$A$507,Odyssey_data!R$2:R$507),"Odyssey File","Please check cell")))</f>
        <v>Manual Entry Req</v>
      </c>
      <c r="S2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6,Odyssey_data!$A$2:$A$507,Odyssey_data!S$2:S$507),"Odyssey File","Please check cell")))</f>
        <v>Regional File</v>
      </c>
      <c r="T2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6,Odyssey_data!$A$2:$A$507,Odyssey_data!T$2:T$507),"Odyssey File","Please check cell")))</f>
        <v>Regional File</v>
      </c>
      <c r="U2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6,Odyssey_data!$A$2:$A$507,Odyssey_data!U$2:U$507),"Odyssey File","Please check cell")))</f>
        <v>Regional File</v>
      </c>
      <c r="V2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6,Odyssey_data!$A$2:$A$507,Odyssey_data!V$2:V$507),"Odyssey File","Please check cell")))</f>
        <v>Regional File</v>
      </c>
      <c r="W2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6,Odyssey_data!$A$2:$A$507,Odyssey_data!W$2:W$507),"Odyssey File","Please check cell")))</f>
        <v>Regional File</v>
      </c>
      <c r="X2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6,Odyssey_data!$A$2:$A$507,Odyssey_data!X$2:X$507),"Odyssey File","Please check cell")))</f>
        <v>Regional File</v>
      </c>
      <c r="Y2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6,Odyssey_data!$A$2:$A$507,Odyssey_data!Y$2:Y$507),"Odyssey File","Please check cell")))</f>
        <v>Regional File</v>
      </c>
      <c r="Z2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6,Odyssey_data!$A$2:$A$507,Odyssey_data!Z$2:Z$507),"Odyssey File","Please check cell")))</f>
        <v>Regional File</v>
      </c>
      <c r="AA2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6,Odyssey_data!$A$2:$A$507,Odyssey_data!AA$2:AA$507),"Odyssey File","Please check cell")))</f>
        <v>Regional File</v>
      </c>
      <c r="AB2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6,Odyssey_data!$A$2:$A$507,Odyssey_data!AB$2:AB$507),"Odyssey File","Please check cell")))</f>
        <v>Odyssey File</v>
      </c>
      <c r="AC2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6,Odyssey_data!$A$2:$A$507,Odyssey_data!AC$2:AC$507),"Odyssey File","Please check cell")))</f>
        <v>Regional File</v>
      </c>
      <c r="AD246" s="82" t="str">
        <f>IF(MAD_PS2[[#This Row],[AC2 : Licence Cost]]="Manual Entry Req","Manual Entry Req",IF(MAD_PS2[[#This Row],[AC2 : Licence Cost]]=MAD_PS1[[#This Row],[AC2 : Licence Cost]],"Regional File",IF(MAD_PS2[[#This Row],[AC2 : Licence Cost]]=_xlfn.XLOOKUP($A246,Odyssey_data!$A$2:$A$507,Odyssey_data!AD$2:AD$507),"Odyssey File","Please check cell")))</f>
        <v>Regional File</v>
      </c>
      <c r="AE2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6,Odyssey_data!$A$2:$A$507,Odyssey_data!AE$2:AE$507),"Odyssey File","Please check cell")))</f>
        <v>Regional File</v>
      </c>
      <c r="AF2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6,Odyssey_data!$A$2:$A$507,Odyssey_data!AF$2:AF$507),"Odyssey File","Please check cell")))</f>
        <v>Regional File</v>
      </c>
      <c r="AG2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6,Odyssey_data!$A$2:$A$507,Odyssey_data!AG$2:AG$507),"Odyssey File","Please check cell")))</f>
        <v>Regional File</v>
      </c>
      <c r="AH2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6,Odyssey_data!$A$2:$A$507,Odyssey_data!AH$2:AH$507),"Odyssey File","Please check cell")))</f>
        <v>Regional File</v>
      </c>
      <c r="AI2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6,Odyssey_data!$A$2:$A$507,Odyssey_data!AI$2:AI$507),"Odyssey File","Please check cell")))</f>
        <v>Regional File</v>
      </c>
      <c r="AJ246" s="82" t="str">
        <f>MAD_PS2[[#This Row],[Which Part? (Part 1 or Part 2)]]</f>
        <v>Part 1</v>
      </c>
    </row>
    <row r="247" spans="1:36" hidden="1" x14ac:dyDescent="0.25">
      <c r="A247" s="82" t="str">
        <f>MAD_PS2[[#This Row],[Source ID]]</f>
        <v>S3.395</v>
      </c>
      <c r="B247" s="74" t="str">
        <f>MAD_PS2[[#This Row],[M1 : Name of All Applications]]</f>
        <v>Prepay Processes</v>
      </c>
      <c r="C247" s="82" t="str">
        <f>IF(MAD_PS2[[#This Row],[Region]]="Manual Entry Req","Manual Entry Req",IF(MAD_PS2[[#This Row],[Region]]=MAD_PS1[[#This Row],[Region]],"Regional File",IF(MAD_PS2[[#This Row],[Region]]=_xlfn.XLOOKUP($A247,Odyssey_data!$A$2:$A$507,Odyssey_data!C$2:C$507),"Odyssey File","Please check cell")))</f>
        <v>Regional File</v>
      </c>
      <c r="D2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7,Odyssey_data!$A$2:$A$507,Odyssey_data!D$2:D$507),"Odyssey File","Please check cell")))</f>
        <v>Regional File</v>
      </c>
      <c r="E2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7,Odyssey_data!$A$2:$A$507,Odyssey_data!E$2:E$507),"Odyssey File","Please check cell")))</f>
        <v>Regional File</v>
      </c>
      <c r="F2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7,Odyssey_data!$A$2:$A$507,Odyssey_data!F$2:F$507),"Odyssey File","Please check cell")))</f>
        <v>Regional File</v>
      </c>
      <c r="G2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7,Odyssey_data!$A$2:$A$507,Odyssey_data!G$2:G$507),"Odyssey File","Please check cell")))</f>
        <v>Regional File</v>
      </c>
      <c r="H2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7,Odyssey_data!$A$2:$A$507,Odyssey_data!H$2:H$507),"Odyssey File","Please check cell")))</f>
        <v>Regional File</v>
      </c>
      <c r="I2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7,Odyssey_data!$A$2:$A$507,Odyssey_data!I$2:I$507),"Odyssey File","Please check cell")))</f>
        <v>Regional File</v>
      </c>
      <c r="J2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7,Odyssey_data!$A$2:$A$507,Odyssey_data!J$2:J$507),"Odyssey File","Please check cell")))</f>
        <v>Regional File</v>
      </c>
      <c r="K2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7,Odyssey_data!$A$2:$A$507,Odyssey_data!K$2:K$507),"Odyssey File","Please check cell")))</f>
        <v>Regional File</v>
      </c>
      <c r="L2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7,Odyssey_data!$A$2:$A$507,Odyssey_data!L$2:L$507),"Odyssey File","Please check cell")))</f>
        <v>Regional File</v>
      </c>
      <c r="M247" s="82" t="str">
        <f>IF(MAD_PS2[[#This Row],[L1 Capability Map]]="Manual Entry Req","Manual Entry Req",IF(MAD_PS2[[#This Row],[L1 Capability Map]]=MAD_PS1[[#This Row],[L1 Capability Map]],"Regional File",IF(MAD_PS2[[#This Row],[L1 Capability Map]]=_xlfn.XLOOKUP($A247,Odyssey_data!$A$2:$A$507,Odyssey_data!M$2:M$507),"Odyssey File","Please check cell")))</f>
        <v>Regional File</v>
      </c>
      <c r="N247" s="82" t="str">
        <f>IF(MAD_PS2[[#This Row],[L2 Capability]]="Manual Entry Req","Manual Entry Req",IF(MAD_PS2[[#This Row],[L2 Capability]]=MAD_PS1[[#This Row],[L2 Capability]],"Regional File",IF(MAD_PS2[[#This Row],[L2 Capability]]=_xlfn.XLOOKUP($A247,Odyssey_data!$A$2:$A$507,Odyssey_data!N$2:N$507),"Odyssey File","Please check cell")))</f>
        <v>Regional File</v>
      </c>
      <c r="O247" s="82" t="str">
        <f>IF(MAD_PS2[[#This Row],[L3 Capability]]="Manual Entry Req","Manual Entry Req",IF(MAD_PS2[[#This Row],[L3 Capability]]=MAD_PS1[[#This Row],[L3 Capability]],"Regional File",IF(MAD_PS2[[#This Row],[L3 Capability]]=_xlfn.XLOOKUP($A247,Odyssey_data!$A$2:$A$507,Odyssey_data!O$2:O$507),"Odyssey File","Please check cell")))</f>
        <v>Manual Entry Req</v>
      </c>
      <c r="P247" s="82" t="str">
        <f>IF(MAD_PS2[[#This Row],[L4 Capability]]="Manual Entry Req","Manual Entry Req",IF(MAD_PS2[[#This Row],[L4 Capability]]=MAD_PS1[[#This Row],[L4 Capability]],"Regional File",IF(MAD_PS2[[#This Row],[L4 Capability]]=_xlfn.XLOOKUP($A247,Odyssey_data!$A$2:$A$507,Odyssey_data!P$2:P$507),"Odyssey File","Please check cell")))</f>
        <v>Manual Entry Req</v>
      </c>
      <c r="Q247" s="82" t="str">
        <f>IF(MAD_PS2[[#This Row],[Remarks()]]="Manual Entry Req","Manual Entry Req",IF(MAD_PS2[[#This Row],[Remarks()]]=MAD_PS1[[#This Row],[Remarks()]],"Regional File",IF(MAD_PS2[[#This Row],[Remarks()]]=_xlfn.XLOOKUP($A247,Odyssey_data!$A$2:$A$507,Odyssey_data!Q$2:Q$507),"Odyssey File","Please check cell")))</f>
        <v>Manual Entry Req</v>
      </c>
      <c r="R2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7,Odyssey_data!$A$2:$A$507,Odyssey_data!R$2:R$507),"Odyssey File","Please check cell")))</f>
        <v>Manual Entry Req</v>
      </c>
      <c r="S2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7,Odyssey_data!$A$2:$A$507,Odyssey_data!S$2:S$507),"Odyssey File","Please check cell")))</f>
        <v>Regional File</v>
      </c>
      <c r="T2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7,Odyssey_data!$A$2:$A$507,Odyssey_data!T$2:T$507),"Odyssey File","Please check cell")))</f>
        <v>Regional File</v>
      </c>
      <c r="U2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7,Odyssey_data!$A$2:$A$507,Odyssey_data!U$2:U$507),"Odyssey File","Please check cell")))</f>
        <v>Regional File</v>
      </c>
      <c r="V2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7,Odyssey_data!$A$2:$A$507,Odyssey_data!V$2:V$507),"Odyssey File","Please check cell")))</f>
        <v>Regional File</v>
      </c>
      <c r="W2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7,Odyssey_data!$A$2:$A$507,Odyssey_data!W$2:W$507),"Odyssey File","Please check cell")))</f>
        <v>Regional File</v>
      </c>
      <c r="X2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7,Odyssey_data!$A$2:$A$507,Odyssey_data!X$2:X$507),"Odyssey File","Please check cell")))</f>
        <v>Regional File</v>
      </c>
      <c r="Y2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7,Odyssey_data!$A$2:$A$507,Odyssey_data!Y$2:Y$507),"Odyssey File","Please check cell")))</f>
        <v>Regional File</v>
      </c>
      <c r="Z2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7,Odyssey_data!$A$2:$A$507,Odyssey_data!Z$2:Z$507),"Odyssey File","Please check cell")))</f>
        <v>Regional File</v>
      </c>
      <c r="AA2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7,Odyssey_data!$A$2:$A$507,Odyssey_data!AA$2:AA$507),"Odyssey File","Please check cell")))</f>
        <v>Regional File</v>
      </c>
      <c r="AB2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7,Odyssey_data!$A$2:$A$507,Odyssey_data!AB$2:AB$507),"Odyssey File","Please check cell")))</f>
        <v>Odyssey File</v>
      </c>
      <c r="AC2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7,Odyssey_data!$A$2:$A$507,Odyssey_data!AC$2:AC$507),"Odyssey File","Please check cell")))</f>
        <v>Regional File</v>
      </c>
      <c r="AD247" s="82" t="str">
        <f>IF(MAD_PS2[[#This Row],[AC2 : Licence Cost]]="Manual Entry Req","Manual Entry Req",IF(MAD_PS2[[#This Row],[AC2 : Licence Cost]]=MAD_PS1[[#This Row],[AC2 : Licence Cost]],"Regional File",IF(MAD_PS2[[#This Row],[AC2 : Licence Cost]]=_xlfn.XLOOKUP($A247,Odyssey_data!$A$2:$A$507,Odyssey_data!AD$2:AD$507),"Odyssey File","Please check cell")))</f>
        <v>Regional File</v>
      </c>
      <c r="AE2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7,Odyssey_data!$A$2:$A$507,Odyssey_data!AE$2:AE$507),"Odyssey File","Please check cell")))</f>
        <v>Regional File</v>
      </c>
      <c r="AF2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7,Odyssey_data!$A$2:$A$507,Odyssey_data!AF$2:AF$507),"Odyssey File","Please check cell")))</f>
        <v>Regional File</v>
      </c>
      <c r="AG2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7,Odyssey_data!$A$2:$A$507,Odyssey_data!AG$2:AG$507),"Odyssey File","Please check cell")))</f>
        <v>Regional File</v>
      </c>
      <c r="AH2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7,Odyssey_data!$A$2:$A$507,Odyssey_data!AH$2:AH$507),"Odyssey File","Please check cell")))</f>
        <v>Regional File</v>
      </c>
      <c r="AI2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7,Odyssey_data!$A$2:$A$507,Odyssey_data!AI$2:AI$507),"Odyssey File","Please check cell")))</f>
        <v>Regional File</v>
      </c>
      <c r="AJ247" s="82" t="str">
        <f>MAD_PS2[[#This Row],[Which Part? (Part 1 or Part 2)]]</f>
        <v>Part 1</v>
      </c>
    </row>
    <row r="248" spans="1:36" ht="30" hidden="1" x14ac:dyDescent="0.25">
      <c r="A248" s="82" t="str">
        <f>MAD_PS2[[#This Row],[Source ID]]</f>
        <v>S3.399</v>
      </c>
      <c r="B248" s="74" t="str">
        <f>MAD_PS2[[#This Row],[M1 : Name of All Applications]]</f>
        <v>Pricing (Customer Pricing XREF / CP)</v>
      </c>
      <c r="C248" s="82" t="str">
        <f>IF(MAD_PS2[[#This Row],[Region]]="Manual Entry Req","Manual Entry Req",IF(MAD_PS2[[#This Row],[Region]]=MAD_PS1[[#This Row],[Region]],"Regional File",IF(MAD_PS2[[#This Row],[Region]]=_xlfn.XLOOKUP($A248,Odyssey_data!$A$2:$A$507,Odyssey_data!C$2:C$507),"Odyssey File","Please check cell")))</f>
        <v>Regional File</v>
      </c>
      <c r="D2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8,Odyssey_data!$A$2:$A$507,Odyssey_data!D$2:D$507),"Odyssey File","Please check cell")))</f>
        <v>Regional File</v>
      </c>
      <c r="E2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8,Odyssey_data!$A$2:$A$507,Odyssey_data!E$2:E$507),"Odyssey File","Please check cell")))</f>
        <v>Regional File</v>
      </c>
      <c r="F2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8,Odyssey_data!$A$2:$A$507,Odyssey_data!F$2:F$507),"Odyssey File","Please check cell")))</f>
        <v>Regional File</v>
      </c>
      <c r="G2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8,Odyssey_data!$A$2:$A$507,Odyssey_data!G$2:G$507),"Odyssey File","Please check cell")))</f>
        <v>Regional File</v>
      </c>
      <c r="H2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8,Odyssey_data!$A$2:$A$507,Odyssey_data!H$2:H$507),"Odyssey File","Please check cell")))</f>
        <v>Regional File</v>
      </c>
      <c r="I2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8,Odyssey_data!$A$2:$A$507,Odyssey_data!I$2:I$507),"Odyssey File","Please check cell")))</f>
        <v>Regional File</v>
      </c>
      <c r="J2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8,Odyssey_data!$A$2:$A$507,Odyssey_data!J$2:J$507),"Odyssey File","Please check cell")))</f>
        <v>Regional File</v>
      </c>
      <c r="K2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8,Odyssey_data!$A$2:$A$507,Odyssey_data!K$2:K$507),"Odyssey File","Please check cell")))</f>
        <v>Regional File</v>
      </c>
      <c r="L2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8,Odyssey_data!$A$2:$A$507,Odyssey_data!L$2:L$507),"Odyssey File","Please check cell")))</f>
        <v>Regional File</v>
      </c>
      <c r="M248" s="82" t="str">
        <f>IF(MAD_PS2[[#This Row],[L1 Capability Map]]="Manual Entry Req","Manual Entry Req",IF(MAD_PS2[[#This Row],[L1 Capability Map]]=MAD_PS1[[#This Row],[L1 Capability Map]],"Regional File",IF(MAD_PS2[[#This Row],[L1 Capability Map]]=_xlfn.XLOOKUP($A248,Odyssey_data!$A$2:$A$507,Odyssey_data!M$2:M$507),"Odyssey File","Please check cell")))</f>
        <v>Regional File</v>
      </c>
      <c r="N248" s="82" t="str">
        <f>IF(MAD_PS2[[#This Row],[L2 Capability]]="Manual Entry Req","Manual Entry Req",IF(MAD_PS2[[#This Row],[L2 Capability]]=MAD_PS1[[#This Row],[L2 Capability]],"Regional File",IF(MAD_PS2[[#This Row],[L2 Capability]]=_xlfn.XLOOKUP($A248,Odyssey_data!$A$2:$A$507,Odyssey_data!N$2:N$507),"Odyssey File","Please check cell")))</f>
        <v>Regional File</v>
      </c>
      <c r="O248" s="82" t="str">
        <f>IF(MAD_PS2[[#This Row],[L3 Capability]]="Manual Entry Req","Manual Entry Req",IF(MAD_PS2[[#This Row],[L3 Capability]]=MAD_PS1[[#This Row],[L3 Capability]],"Regional File",IF(MAD_PS2[[#This Row],[L3 Capability]]=_xlfn.XLOOKUP($A248,Odyssey_data!$A$2:$A$507,Odyssey_data!O$2:O$507),"Odyssey File","Please check cell")))</f>
        <v>Regional File</v>
      </c>
      <c r="P248" s="82" t="str">
        <f>IF(MAD_PS2[[#This Row],[L4 Capability]]="Manual Entry Req","Manual Entry Req",IF(MAD_PS2[[#This Row],[L4 Capability]]=MAD_PS1[[#This Row],[L4 Capability]],"Regional File",IF(MAD_PS2[[#This Row],[L4 Capability]]=_xlfn.XLOOKUP($A248,Odyssey_data!$A$2:$A$507,Odyssey_data!P$2:P$507),"Odyssey File","Please check cell")))</f>
        <v>Manual Entry Req</v>
      </c>
      <c r="Q248" s="82" t="str">
        <f>IF(MAD_PS2[[#This Row],[Remarks()]]="Manual Entry Req","Manual Entry Req",IF(MAD_PS2[[#This Row],[Remarks()]]=MAD_PS1[[#This Row],[Remarks()]],"Regional File",IF(MAD_PS2[[#This Row],[Remarks()]]=_xlfn.XLOOKUP($A248,Odyssey_data!$A$2:$A$507,Odyssey_data!Q$2:Q$507),"Odyssey File","Please check cell")))</f>
        <v>Manual Entry Req</v>
      </c>
      <c r="R2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8,Odyssey_data!$A$2:$A$507,Odyssey_data!R$2:R$507),"Odyssey File","Please check cell")))</f>
        <v>Manual Entry Req</v>
      </c>
      <c r="S2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8,Odyssey_data!$A$2:$A$507,Odyssey_data!S$2:S$507),"Odyssey File","Please check cell")))</f>
        <v>Regional File</v>
      </c>
      <c r="T2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8,Odyssey_data!$A$2:$A$507,Odyssey_data!T$2:T$507),"Odyssey File","Please check cell")))</f>
        <v>Regional File</v>
      </c>
      <c r="U2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8,Odyssey_data!$A$2:$A$507,Odyssey_data!U$2:U$507),"Odyssey File","Please check cell")))</f>
        <v>Regional File</v>
      </c>
      <c r="V2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8,Odyssey_data!$A$2:$A$507,Odyssey_data!V$2:V$507),"Odyssey File","Please check cell")))</f>
        <v>Regional File</v>
      </c>
      <c r="W2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8,Odyssey_data!$A$2:$A$507,Odyssey_data!W$2:W$507),"Odyssey File","Please check cell")))</f>
        <v>Regional File</v>
      </c>
      <c r="X2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8,Odyssey_data!$A$2:$A$507,Odyssey_data!X$2:X$507),"Odyssey File","Please check cell")))</f>
        <v>Regional File</v>
      </c>
      <c r="Y2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8,Odyssey_data!$A$2:$A$507,Odyssey_data!Y$2:Y$507),"Odyssey File","Please check cell")))</f>
        <v>Regional File</v>
      </c>
      <c r="Z2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8,Odyssey_data!$A$2:$A$507,Odyssey_data!Z$2:Z$507),"Odyssey File","Please check cell")))</f>
        <v>Regional File</v>
      </c>
      <c r="AA2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8,Odyssey_data!$A$2:$A$507,Odyssey_data!AA$2:AA$507),"Odyssey File","Please check cell")))</f>
        <v>Regional File</v>
      </c>
      <c r="AB2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8,Odyssey_data!$A$2:$A$507,Odyssey_data!AB$2:AB$507),"Odyssey File","Please check cell")))</f>
        <v>Regional File</v>
      </c>
      <c r="AC2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8,Odyssey_data!$A$2:$A$507,Odyssey_data!AC$2:AC$507),"Odyssey File","Please check cell")))</f>
        <v>Regional File</v>
      </c>
      <c r="AD248" s="82" t="str">
        <f>IF(MAD_PS2[[#This Row],[AC2 : Licence Cost]]="Manual Entry Req","Manual Entry Req",IF(MAD_PS2[[#This Row],[AC2 : Licence Cost]]=MAD_PS1[[#This Row],[AC2 : Licence Cost]],"Regional File",IF(MAD_PS2[[#This Row],[AC2 : Licence Cost]]=_xlfn.XLOOKUP($A248,Odyssey_data!$A$2:$A$507,Odyssey_data!AD$2:AD$507),"Odyssey File","Please check cell")))</f>
        <v>Regional File</v>
      </c>
      <c r="AE2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8,Odyssey_data!$A$2:$A$507,Odyssey_data!AE$2:AE$507),"Odyssey File","Please check cell")))</f>
        <v>Regional File</v>
      </c>
      <c r="AF2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8,Odyssey_data!$A$2:$A$507,Odyssey_data!AF$2:AF$507),"Odyssey File","Please check cell")))</f>
        <v>Regional File</v>
      </c>
      <c r="AG2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8,Odyssey_data!$A$2:$A$507,Odyssey_data!AG$2:AG$507),"Odyssey File","Please check cell")))</f>
        <v>Regional File</v>
      </c>
      <c r="AH2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8,Odyssey_data!$A$2:$A$507,Odyssey_data!AH$2:AH$507),"Odyssey File","Please check cell")))</f>
        <v>Regional File</v>
      </c>
      <c r="AI2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8,Odyssey_data!$A$2:$A$507,Odyssey_data!AI$2:AI$507),"Odyssey File","Please check cell")))</f>
        <v>Regional File</v>
      </c>
      <c r="AJ248" s="82" t="str">
        <f>MAD_PS2[[#This Row],[Which Part? (Part 1 or Part 2)]]</f>
        <v>Part 1</v>
      </c>
    </row>
    <row r="249" spans="1:36" hidden="1" x14ac:dyDescent="0.25">
      <c r="A249" s="82" t="str">
        <f>MAD_PS2[[#This Row],[Source ID]]</f>
        <v>S3.4</v>
      </c>
      <c r="B249" s="74" t="str">
        <f>MAD_PS2[[#This Row],[M1 : Name of All Applications]]</f>
        <v>ADP Perman - Payroll - NL</v>
      </c>
      <c r="C249" s="82" t="str">
        <f>IF(MAD_PS2[[#This Row],[Region]]="Manual Entry Req","Manual Entry Req",IF(MAD_PS2[[#This Row],[Region]]=MAD_PS1[[#This Row],[Region]],"Regional File",IF(MAD_PS2[[#This Row],[Region]]=_xlfn.XLOOKUP($A249,Odyssey_data!$A$2:$A$507,Odyssey_data!C$2:C$507),"Odyssey File","Please check cell")))</f>
        <v>Regional File</v>
      </c>
      <c r="D2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49,Odyssey_data!$A$2:$A$507,Odyssey_data!D$2:D$507),"Odyssey File","Please check cell")))</f>
        <v>Manual Entry Req</v>
      </c>
      <c r="E2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49,Odyssey_data!$A$2:$A$507,Odyssey_data!E$2:E$507),"Odyssey File","Please check cell")))</f>
        <v>Regional File</v>
      </c>
      <c r="F2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49,Odyssey_data!$A$2:$A$507,Odyssey_data!F$2:F$507),"Odyssey File","Please check cell")))</f>
        <v>Manual Entry Req</v>
      </c>
      <c r="G2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49,Odyssey_data!$A$2:$A$507,Odyssey_data!G$2:G$507),"Odyssey File","Please check cell")))</f>
        <v>Regional File</v>
      </c>
      <c r="H2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49,Odyssey_data!$A$2:$A$507,Odyssey_data!H$2:H$507),"Odyssey File","Please check cell")))</f>
        <v>Regional File</v>
      </c>
      <c r="I2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49,Odyssey_data!$A$2:$A$507,Odyssey_data!I$2:I$507),"Odyssey File","Please check cell")))</f>
        <v>Manual Entry Req</v>
      </c>
      <c r="J2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49,Odyssey_data!$A$2:$A$507,Odyssey_data!J$2:J$507),"Odyssey File","Please check cell")))</f>
        <v>Manual Entry Req</v>
      </c>
      <c r="K2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49,Odyssey_data!$A$2:$A$507,Odyssey_data!K$2:K$507),"Odyssey File","Please check cell")))</f>
        <v>Manual Entry Req</v>
      </c>
      <c r="L2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49,Odyssey_data!$A$2:$A$507,Odyssey_data!L$2:L$507),"Odyssey File","Please check cell")))</f>
        <v>Regional File</v>
      </c>
      <c r="M249" s="82" t="str">
        <f>IF(MAD_PS2[[#This Row],[L1 Capability Map]]="Manual Entry Req","Manual Entry Req",IF(MAD_PS2[[#This Row],[L1 Capability Map]]=MAD_PS1[[#This Row],[L1 Capability Map]],"Regional File",IF(MAD_PS2[[#This Row],[L1 Capability Map]]=_xlfn.XLOOKUP($A249,Odyssey_data!$A$2:$A$507,Odyssey_data!M$2:M$507),"Odyssey File","Please check cell")))</f>
        <v>Manual Entry Req</v>
      </c>
      <c r="N249" s="82" t="str">
        <f>IF(MAD_PS2[[#This Row],[L2 Capability]]="Manual Entry Req","Manual Entry Req",IF(MAD_PS2[[#This Row],[L2 Capability]]=MAD_PS1[[#This Row],[L2 Capability]],"Regional File",IF(MAD_PS2[[#This Row],[L2 Capability]]=_xlfn.XLOOKUP($A249,Odyssey_data!$A$2:$A$507,Odyssey_data!N$2:N$507),"Odyssey File","Please check cell")))</f>
        <v>Manual Entry Req</v>
      </c>
      <c r="O249" s="82" t="str">
        <f>IF(MAD_PS2[[#This Row],[L3 Capability]]="Manual Entry Req","Manual Entry Req",IF(MAD_PS2[[#This Row],[L3 Capability]]=MAD_PS1[[#This Row],[L3 Capability]],"Regional File",IF(MAD_PS2[[#This Row],[L3 Capability]]=_xlfn.XLOOKUP($A249,Odyssey_data!$A$2:$A$507,Odyssey_data!O$2:O$507),"Odyssey File","Please check cell")))</f>
        <v>Manual Entry Req</v>
      </c>
      <c r="P249" s="82" t="str">
        <f>IF(MAD_PS2[[#This Row],[L4 Capability]]="Manual Entry Req","Manual Entry Req",IF(MAD_PS2[[#This Row],[L4 Capability]]=MAD_PS1[[#This Row],[L4 Capability]],"Regional File",IF(MAD_PS2[[#This Row],[L4 Capability]]=_xlfn.XLOOKUP($A249,Odyssey_data!$A$2:$A$507,Odyssey_data!P$2:P$507),"Odyssey File","Please check cell")))</f>
        <v>Manual Entry Req</v>
      </c>
      <c r="Q249" s="82" t="str">
        <f>IF(MAD_PS2[[#This Row],[Remarks()]]="Manual Entry Req","Manual Entry Req",IF(MAD_PS2[[#This Row],[Remarks()]]=MAD_PS1[[#This Row],[Remarks()]],"Regional File",IF(MAD_PS2[[#This Row],[Remarks()]]=_xlfn.XLOOKUP($A249,Odyssey_data!$A$2:$A$507,Odyssey_data!Q$2:Q$507),"Odyssey File","Please check cell")))</f>
        <v>Manual Entry Req</v>
      </c>
      <c r="R2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49,Odyssey_data!$A$2:$A$507,Odyssey_data!R$2:R$507),"Odyssey File","Please check cell")))</f>
        <v>Manual Entry Req</v>
      </c>
      <c r="S2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49,Odyssey_data!$A$2:$A$507,Odyssey_data!S$2:S$507),"Odyssey File","Please check cell")))</f>
        <v>Regional File</v>
      </c>
      <c r="T2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49,Odyssey_data!$A$2:$A$507,Odyssey_data!T$2:T$507),"Odyssey File","Please check cell")))</f>
        <v>Manual Entry Req</v>
      </c>
      <c r="U2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49,Odyssey_data!$A$2:$A$507,Odyssey_data!U$2:U$507),"Odyssey File","Please check cell")))</f>
        <v>Manual Entry Req</v>
      </c>
      <c r="V2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49,Odyssey_data!$A$2:$A$507,Odyssey_data!V$2:V$507),"Odyssey File","Please check cell")))</f>
        <v>Manual Entry Req</v>
      </c>
      <c r="W2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49,Odyssey_data!$A$2:$A$507,Odyssey_data!W$2:W$507),"Odyssey File","Please check cell")))</f>
        <v>Manual Entry Req</v>
      </c>
      <c r="X2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49,Odyssey_data!$A$2:$A$507,Odyssey_data!X$2:X$507),"Odyssey File","Please check cell")))</f>
        <v>Manual Entry Req</v>
      </c>
      <c r="Y2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49,Odyssey_data!$A$2:$A$507,Odyssey_data!Y$2:Y$507),"Odyssey File","Please check cell")))</f>
        <v>Manual Entry Req</v>
      </c>
      <c r="Z2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49,Odyssey_data!$A$2:$A$507,Odyssey_data!Z$2:Z$507),"Odyssey File","Please check cell")))</f>
        <v>Manual Entry Req</v>
      </c>
      <c r="AA2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49,Odyssey_data!$A$2:$A$507,Odyssey_data!AA$2:AA$507),"Odyssey File","Please check cell")))</f>
        <v>Manual Entry Req</v>
      </c>
      <c r="AB2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49,Odyssey_data!$A$2:$A$507,Odyssey_data!AB$2:AB$507),"Odyssey File","Please check cell")))</f>
        <v>Manual Entry Req</v>
      </c>
      <c r="AC2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49,Odyssey_data!$A$2:$A$507,Odyssey_data!AC$2:AC$507),"Odyssey File","Please check cell")))</f>
        <v>Manual Entry Req</v>
      </c>
      <c r="AD249" s="82" t="str">
        <f>IF(MAD_PS2[[#This Row],[AC2 : Licence Cost]]="Manual Entry Req","Manual Entry Req",IF(MAD_PS2[[#This Row],[AC2 : Licence Cost]]=MAD_PS1[[#This Row],[AC2 : Licence Cost]],"Regional File",IF(MAD_PS2[[#This Row],[AC2 : Licence Cost]]=_xlfn.XLOOKUP($A249,Odyssey_data!$A$2:$A$507,Odyssey_data!AD$2:AD$507),"Odyssey File","Please check cell")))</f>
        <v>Manual Entry Req</v>
      </c>
      <c r="AE2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49,Odyssey_data!$A$2:$A$507,Odyssey_data!AE$2:AE$507),"Odyssey File","Please check cell")))</f>
        <v>Manual Entry Req</v>
      </c>
      <c r="AF2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49,Odyssey_data!$A$2:$A$507,Odyssey_data!AF$2:AF$507),"Odyssey File","Please check cell")))</f>
        <v>Manual Entry Req</v>
      </c>
      <c r="AG2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49,Odyssey_data!$A$2:$A$507,Odyssey_data!AG$2:AG$507),"Odyssey File","Please check cell")))</f>
        <v>Manual Entry Req</v>
      </c>
      <c r="AH2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49,Odyssey_data!$A$2:$A$507,Odyssey_data!AH$2:AH$507),"Odyssey File","Please check cell")))</f>
        <v>Manual Entry Req</v>
      </c>
      <c r="AI2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49,Odyssey_data!$A$2:$A$507,Odyssey_data!AI$2:AI$507),"Odyssey File","Please check cell")))</f>
        <v>Manual Entry Req</v>
      </c>
      <c r="AJ249" s="82" t="str">
        <f>MAD_PS2[[#This Row],[Which Part? (Part 1 or Part 2)]]</f>
        <v>Part 1</v>
      </c>
    </row>
    <row r="250" spans="1:36" hidden="1" x14ac:dyDescent="0.25">
      <c r="A250" s="82" t="str">
        <f>MAD_PS2[[#This Row],[Source ID]]</f>
        <v>S3.40</v>
      </c>
      <c r="B250" s="74" t="str">
        <f>MAD_PS2[[#This Row],[M1 : Name of All Applications]]</f>
        <v>BIConnect</v>
      </c>
      <c r="C250" s="82" t="str">
        <f>IF(MAD_PS2[[#This Row],[Region]]="Manual Entry Req","Manual Entry Req",IF(MAD_PS2[[#This Row],[Region]]=MAD_PS1[[#This Row],[Region]],"Regional File",IF(MAD_PS2[[#This Row],[Region]]=_xlfn.XLOOKUP($A250,Odyssey_data!$A$2:$A$507,Odyssey_data!C$2:C$507),"Odyssey File","Please check cell")))</f>
        <v>Regional File</v>
      </c>
      <c r="D2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0,Odyssey_data!$A$2:$A$507,Odyssey_data!D$2:D$507),"Odyssey File","Please check cell")))</f>
        <v>Regional File</v>
      </c>
      <c r="E2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0,Odyssey_data!$A$2:$A$507,Odyssey_data!E$2:E$507),"Odyssey File","Please check cell")))</f>
        <v>Regional File</v>
      </c>
      <c r="F2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0,Odyssey_data!$A$2:$A$507,Odyssey_data!F$2:F$507),"Odyssey File","Please check cell")))</f>
        <v>Regional File</v>
      </c>
      <c r="G2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0,Odyssey_data!$A$2:$A$507,Odyssey_data!G$2:G$507),"Odyssey File","Please check cell")))</f>
        <v>Regional File</v>
      </c>
      <c r="H2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0,Odyssey_data!$A$2:$A$507,Odyssey_data!H$2:H$507),"Odyssey File","Please check cell")))</f>
        <v>Regional File</v>
      </c>
      <c r="I2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0,Odyssey_data!$A$2:$A$507,Odyssey_data!I$2:I$507),"Odyssey File","Please check cell")))</f>
        <v>Regional File</v>
      </c>
      <c r="J2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0,Odyssey_data!$A$2:$A$507,Odyssey_data!J$2:J$507),"Odyssey File","Please check cell")))</f>
        <v>Regional File</v>
      </c>
      <c r="K2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0,Odyssey_data!$A$2:$A$507,Odyssey_data!K$2:K$507),"Odyssey File","Please check cell")))</f>
        <v>Regional File</v>
      </c>
      <c r="L2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0,Odyssey_data!$A$2:$A$507,Odyssey_data!L$2:L$507),"Odyssey File","Please check cell")))</f>
        <v>Regional File</v>
      </c>
      <c r="M250" s="82" t="str">
        <f>IF(MAD_PS2[[#This Row],[L1 Capability Map]]="Manual Entry Req","Manual Entry Req",IF(MAD_PS2[[#This Row],[L1 Capability Map]]=MAD_PS1[[#This Row],[L1 Capability Map]],"Regional File",IF(MAD_PS2[[#This Row],[L1 Capability Map]]=_xlfn.XLOOKUP($A250,Odyssey_data!$A$2:$A$507,Odyssey_data!M$2:M$507),"Odyssey File","Please check cell")))</f>
        <v>Regional File</v>
      </c>
      <c r="N250" s="82" t="str">
        <f>IF(MAD_PS2[[#This Row],[L2 Capability]]="Manual Entry Req","Manual Entry Req",IF(MAD_PS2[[#This Row],[L2 Capability]]=MAD_PS1[[#This Row],[L2 Capability]],"Regional File",IF(MAD_PS2[[#This Row],[L2 Capability]]=_xlfn.XLOOKUP($A250,Odyssey_data!$A$2:$A$507,Odyssey_data!N$2:N$507),"Odyssey File","Please check cell")))</f>
        <v>Regional File</v>
      </c>
      <c r="O250" s="82" t="str">
        <f>IF(MAD_PS2[[#This Row],[L3 Capability]]="Manual Entry Req","Manual Entry Req",IF(MAD_PS2[[#This Row],[L3 Capability]]=MAD_PS1[[#This Row],[L3 Capability]],"Regional File",IF(MAD_PS2[[#This Row],[L3 Capability]]=_xlfn.XLOOKUP($A250,Odyssey_data!$A$2:$A$507,Odyssey_data!O$2:O$507),"Odyssey File","Please check cell")))</f>
        <v>Manual Entry Req</v>
      </c>
      <c r="P250" s="82" t="str">
        <f>IF(MAD_PS2[[#This Row],[L4 Capability]]="Manual Entry Req","Manual Entry Req",IF(MAD_PS2[[#This Row],[L4 Capability]]=MAD_PS1[[#This Row],[L4 Capability]],"Regional File",IF(MAD_PS2[[#This Row],[L4 Capability]]=_xlfn.XLOOKUP($A250,Odyssey_data!$A$2:$A$507,Odyssey_data!P$2:P$507),"Odyssey File","Please check cell")))</f>
        <v>Manual Entry Req</v>
      </c>
      <c r="Q250" s="82" t="str">
        <f>IF(MAD_PS2[[#This Row],[Remarks()]]="Manual Entry Req","Manual Entry Req",IF(MAD_PS2[[#This Row],[Remarks()]]=MAD_PS1[[#This Row],[Remarks()]],"Regional File",IF(MAD_PS2[[#This Row],[Remarks()]]=_xlfn.XLOOKUP($A250,Odyssey_data!$A$2:$A$507,Odyssey_data!Q$2:Q$507),"Odyssey File","Please check cell")))</f>
        <v>Manual Entry Req</v>
      </c>
      <c r="R2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0,Odyssey_data!$A$2:$A$507,Odyssey_data!R$2:R$507),"Odyssey File","Please check cell")))</f>
        <v>Regional File</v>
      </c>
      <c r="S2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0,Odyssey_data!$A$2:$A$507,Odyssey_data!S$2:S$507),"Odyssey File","Please check cell")))</f>
        <v>Regional File</v>
      </c>
      <c r="T2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0,Odyssey_data!$A$2:$A$507,Odyssey_data!T$2:T$507),"Odyssey File","Please check cell")))</f>
        <v>Regional File</v>
      </c>
      <c r="U2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0,Odyssey_data!$A$2:$A$507,Odyssey_data!U$2:U$507),"Odyssey File","Please check cell")))</f>
        <v>Regional File</v>
      </c>
      <c r="V2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0,Odyssey_data!$A$2:$A$507,Odyssey_data!V$2:V$507),"Odyssey File","Please check cell")))</f>
        <v>Regional File</v>
      </c>
      <c r="W2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0,Odyssey_data!$A$2:$A$507,Odyssey_data!W$2:W$507),"Odyssey File","Please check cell")))</f>
        <v>Regional File</v>
      </c>
      <c r="X2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0,Odyssey_data!$A$2:$A$507,Odyssey_data!X$2:X$507),"Odyssey File","Please check cell")))</f>
        <v>Regional File</v>
      </c>
      <c r="Y2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0,Odyssey_data!$A$2:$A$507,Odyssey_data!Y$2:Y$507),"Odyssey File","Please check cell")))</f>
        <v>Regional File</v>
      </c>
      <c r="Z2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0,Odyssey_data!$A$2:$A$507,Odyssey_data!Z$2:Z$507),"Odyssey File","Please check cell")))</f>
        <v>Regional File</v>
      </c>
      <c r="AA2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0,Odyssey_data!$A$2:$A$507,Odyssey_data!AA$2:AA$507),"Odyssey File","Please check cell")))</f>
        <v>Regional File</v>
      </c>
      <c r="AB2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0,Odyssey_data!$A$2:$A$507,Odyssey_data!AB$2:AB$507),"Odyssey File","Please check cell")))</f>
        <v>Regional File</v>
      </c>
      <c r="AC2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0,Odyssey_data!$A$2:$A$507,Odyssey_data!AC$2:AC$507),"Odyssey File","Please check cell")))</f>
        <v>Manual Entry Req</v>
      </c>
      <c r="AD250" s="82" t="str">
        <f>IF(MAD_PS2[[#This Row],[AC2 : Licence Cost]]="Manual Entry Req","Manual Entry Req",IF(MAD_PS2[[#This Row],[AC2 : Licence Cost]]=MAD_PS1[[#This Row],[AC2 : Licence Cost]],"Regional File",IF(MAD_PS2[[#This Row],[AC2 : Licence Cost]]=_xlfn.XLOOKUP($A250,Odyssey_data!$A$2:$A$507,Odyssey_data!AD$2:AD$507),"Odyssey File","Please check cell")))</f>
        <v>Regional File</v>
      </c>
      <c r="AE2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0,Odyssey_data!$A$2:$A$507,Odyssey_data!AE$2:AE$507),"Odyssey File","Please check cell")))</f>
        <v>Regional File</v>
      </c>
      <c r="AF2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0,Odyssey_data!$A$2:$A$507,Odyssey_data!AF$2:AF$507),"Odyssey File","Please check cell")))</f>
        <v>Manual Entry Req</v>
      </c>
      <c r="AG2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0,Odyssey_data!$A$2:$A$507,Odyssey_data!AG$2:AG$507),"Odyssey File","Please check cell")))</f>
        <v>Manual Entry Req</v>
      </c>
      <c r="AH2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0,Odyssey_data!$A$2:$A$507,Odyssey_data!AH$2:AH$507),"Odyssey File","Please check cell")))</f>
        <v>Manual Entry Req</v>
      </c>
      <c r="AI2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0,Odyssey_data!$A$2:$A$507,Odyssey_data!AI$2:AI$507),"Odyssey File","Please check cell")))</f>
        <v>Manual Entry Req</v>
      </c>
      <c r="AJ250" s="82" t="str">
        <f>MAD_PS2[[#This Row],[Which Part? (Part 1 or Part 2)]]</f>
        <v>Part 1</v>
      </c>
    </row>
    <row r="251" spans="1:36" hidden="1" x14ac:dyDescent="0.25">
      <c r="A251" s="82" t="str">
        <f>MAD_PS2[[#This Row],[Source ID]]</f>
        <v>S3.403</v>
      </c>
      <c r="B251" s="74" t="str">
        <f>MAD_PS2[[#This Row],[M1 : Name of All Applications]]</f>
        <v>Profitability Tool (Qliqsense)</v>
      </c>
      <c r="C251" s="82" t="str">
        <f>IF(MAD_PS2[[#This Row],[Region]]="Manual Entry Req","Manual Entry Req",IF(MAD_PS2[[#This Row],[Region]]=MAD_PS1[[#This Row],[Region]],"Regional File",IF(MAD_PS2[[#This Row],[Region]]=_xlfn.XLOOKUP($A251,Odyssey_data!$A$2:$A$507,Odyssey_data!C$2:C$507),"Odyssey File","Please check cell")))</f>
        <v>Regional File</v>
      </c>
      <c r="D2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1,Odyssey_data!$A$2:$A$507,Odyssey_data!D$2:D$507),"Odyssey File","Please check cell")))</f>
        <v>Odyssey File</v>
      </c>
      <c r="E2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1,Odyssey_data!$A$2:$A$507,Odyssey_data!E$2:E$507),"Odyssey File","Please check cell")))</f>
        <v>Regional File</v>
      </c>
      <c r="F2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1,Odyssey_data!$A$2:$A$507,Odyssey_data!F$2:F$507),"Odyssey File","Please check cell")))</f>
        <v>Regional File</v>
      </c>
      <c r="G2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1,Odyssey_data!$A$2:$A$507,Odyssey_data!G$2:G$507),"Odyssey File","Please check cell")))</f>
        <v>Regional File</v>
      </c>
      <c r="H2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1,Odyssey_data!$A$2:$A$507,Odyssey_data!H$2:H$507),"Odyssey File","Please check cell")))</f>
        <v>Regional File</v>
      </c>
      <c r="I2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1,Odyssey_data!$A$2:$A$507,Odyssey_data!I$2:I$507),"Odyssey File","Please check cell")))</f>
        <v>Manual Entry Req</v>
      </c>
      <c r="J2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1,Odyssey_data!$A$2:$A$507,Odyssey_data!J$2:J$507),"Odyssey File","Please check cell")))</f>
        <v>Odyssey File</v>
      </c>
      <c r="K2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1,Odyssey_data!$A$2:$A$507,Odyssey_data!K$2:K$507),"Odyssey File","Please check cell")))</f>
        <v>Manual Entry Req</v>
      </c>
      <c r="L2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1,Odyssey_data!$A$2:$A$507,Odyssey_data!L$2:L$507),"Odyssey File","Please check cell")))</f>
        <v>Regional File</v>
      </c>
      <c r="M251" s="82" t="str">
        <f>IF(MAD_PS2[[#This Row],[L1 Capability Map]]="Manual Entry Req","Manual Entry Req",IF(MAD_PS2[[#This Row],[L1 Capability Map]]=MAD_PS1[[#This Row],[L1 Capability Map]],"Regional File",IF(MAD_PS2[[#This Row],[L1 Capability Map]]=_xlfn.XLOOKUP($A251,Odyssey_data!$A$2:$A$507,Odyssey_data!M$2:M$507),"Odyssey File","Please check cell")))</f>
        <v>Manual Entry Req</v>
      </c>
      <c r="N251" s="82" t="str">
        <f>IF(MAD_PS2[[#This Row],[L2 Capability]]="Manual Entry Req","Manual Entry Req",IF(MAD_PS2[[#This Row],[L2 Capability]]=MAD_PS1[[#This Row],[L2 Capability]],"Regional File",IF(MAD_PS2[[#This Row],[L2 Capability]]=_xlfn.XLOOKUP($A251,Odyssey_data!$A$2:$A$507,Odyssey_data!N$2:N$507),"Odyssey File","Please check cell")))</f>
        <v>Manual Entry Req</v>
      </c>
      <c r="O251" s="82" t="str">
        <f>IF(MAD_PS2[[#This Row],[L3 Capability]]="Manual Entry Req","Manual Entry Req",IF(MAD_PS2[[#This Row],[L3 Capability]]=MAD_PS1[[#This Row],[L3 Capability]],"Regional File",IF(MAD_PS2[[#This Row],[L3 Capability]]=_xlfn.XLOOKUP($A251,Odyssey_data!$A$2:$A$507,Odyssey_data!O$2:O$507),"Odyssey File","Please check cell")))</f>
        <v>Manual Entry Req</v>
      </c>
      <c r="P251" s="82" t="str">
        <f>IF(MAD_PS2[[#This Row],[L4 Capability]]="Manual Entry Req","Manual Entry Req",IF(MAD_PS2[[#This Row],[L4 Capability]]=MAD_PS1[[#This Row],[L4 Capability]],"Regional File",IF(MAD_PS2[[#This Row],[L4 Capability]]=_xlfn.XLOOKUP($A251,Odyssey_data!$A$2:$A$507,Odyssey_data!P$2:P$507),"Odyssey File","Please check cell")))</f>
        <v>Manual Entry Req</v>
      </c>
      <c r="Q251" s="82" t="str">
        <f>IF(MAD_PS2[[#This Row],[Remarks()]]="Manual Entry Req","Manual Entry Req",IF(MAD_PS2[[#This Row],[Remarks()]]=MAD_PS1[[#This Row],[Remarks()]],"Regional File",IF(MAD_PS2[[#This Row],[Remarks()]]=_xlfn.XLOOKUP($A251,Odyssey_data!$A$2:$A$507,Odyssey_data!Q$2:Q$507),"Odyssey File","Please check cell")))</f>
        <v>Manual Entry Req</v>
      </c>
      <c r="R2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1,Odyssey_data!$A$2:$A$507,Odyssey_data!R$2:R$507),"Odyssey File","Please check cell")))</f>
        <v>Manual Entry Req</v>
      </c>
      <c r="S2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1,Odyssey_data!$A$2:$A$507,Odyssey_data!S$2:S$507),"Odyssey File","Please check cell")))</f>
        <v>Regional File</v>
      </c>
      <c r="T2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1,Odyssey_data!$A$2:$A$507,Odyssey_data!T$2:T$507),"Odyssey File","Please check cell")))</f>
        <v>Manual Entry Req</v>
      </c>
      <c r="U2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1,Odyssey_data!$A$2:$A$507,Odyssey_data!U$2:U$507),"Odyssey File","Please check cell")))</f>
        <v>Odyssey File</v>
      </c>
      <c r="V2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1,Odyssey_data!$A$2:$A$507,Odyssey_data!V$2:V$507),"Odyssey File","Please check cell")))</f>
        <v>Manual Entry Req</v>
      </c>
      <c r="W2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1,Odyssey_data!$A$2:$A$507,Odyssey_data!W$2:W$507),"Odyssey File","Please check cell")))</f>
        <v>Manual Entry Req</v>
      </c>
      <c r="X2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1,Odyssey_data!$A$2:$A$507,Odyssey_data!X$2:X$507),"Odyssey File","Please check cell")))</f>
        <v>Manual Entry Req</v>
      </c>
      <c r="Y2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1,Odyssey_data!$A$2:$A$507,Odyssey_data!Y$2:Y$507),"Odyssey File","Please check cell")))</f>
        <v>Odyssey File</v>
      </c>
      <c r="Z2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1,Odyssey_data!$A$2:$A$507,Odyssey_data!Z$2:Z$507),"Odyssey File","Please check cell")))</f>
        <v>Manual Entry Req</v>
      </c>
      <c r="AA2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1,Odyssey_data!$A$2:$A$507,Odyssey_data!AA$2:AA$507),"Odyssey File","Please check cell")))</f>
        <v>Manual Entry Req</v>
      </c>
      <c r="AB2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1,Odyssey_data!$A$2:$A$507,Odyssey_data!AB$2:AB$507),"Odyssey File","Please check cell")))</f>
        <v>Odyssey File</v>
      </c>
      <c r="AC2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1,Odyssey_data!$A$2:$A$507,Odyssey_data!AC$2:AC$507),"Odyssey File","Please check cell")))</f>
        <v>Manual Entry Req</v>
      </c>
      <c r="AD251" s="82" t="str">
        <f>IF(MAD_PS2[[#This Row],[AC2 : Licence Cost]]="Manual Entry Req","Manual Entry Req",IF(MAD_PS2[[#This Row],[AC2 : Licence Cost]]=MAD_PS1[[#This Row],[AC2 : Licence Cost]],"Regional File",IF(MAD_PS2[[#This Row],[AC2 : Licence Cost]]=_xlfn.XLOOKUP($A251,Odyssey_data!$A$2:$A$507,Odyssey_data!AD$2:AD$507),"Odyssey File","Please check cell")))</f>
        <v>Manual Entry Req</v>
      </c>
      <c r="AE2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1,Odyssey_data!$A$2:$A$507,Odyssey_data!AE$2:AE$507),"Odyssey File","Please check cell")))</f>
        <v>Odyssey File</v>
      </c>
      <c r="AF2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1,Odyssey_data!$A$2:$A$507,Odyssey_data!AF$2:AF$507),"Odyssey File","Please check cell")))</f>
        <v>Manual Entry Req</v>
      </c>
      <c r="AG2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1,Odyssey_data!$A$2:$A$507,Odyssey_data!AG$2:AG$507),"Odyssey File","Please check cell")))</f>
        <v>Manual Entry Req</v>
      </c>
      <c r="AH2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1,Odyssey_data!$A$2:$A$507,Odyssey_data!AH$2:AH$507),"Odyssey File","Please check cell")))</f>
        <v>Manual Entry Req</v>
      </c>
      <c r="AI2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1,Odyssey_data!$A$2:$A$507,Odyssey_data!AI$2:AI$507),"Odyssey File","Please check cell")))</f>
        <v>Manual Entry Req</v>
      </c>
      <c r="AJ251" s="82" t="str">
        <f>MAD_PS2[[#This Row],[Which Part? (Part 1 or Part 2)]]</f>
        <v>Part 1</v>
      </c>
    </row>
    <row r="252" spans="1:36" hidden="1" x14ac:dyDescent="0.25">
      <c r="A252" s="82" t="str">
        <f>MAD_PS2[[#This Row],[Source ID]]</f>
        <v>S3.407</v>
      </c>
      <c r="B252" s="74" t="str">
        <f>MAD_PS2[[#This Row],[M1 : Name of All Applications]]</f>
        <v>Provision Tool</v>
      </c>
      <c r="C252" s="82" t="str">
        <f>IF(MAD_PS2[[#This Row],[Region]]="Manual Entry Req","Manual Entry Req",IF(MAD_PS2[[#This Row],[Region]]=MAD_PS1[[#This Row],[Region]],"Regional File",IF(MAD_PS2[[#This Row],[Region]]=_xlfn.XLOOKUP($A252,Odyssey_data!$A$2:$A$507,Odyssey_data!C$2:C$507),"Odyssey File","Please check cell")))</f>
        <v>Regional File</v>
      </c>
      <c r="D2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2,Odyssey_data!$A$2:$A$507,Odyssey_data!D$2:D$507),"Odyssey File","Please check cell")))</f>
        <v>Manual Entry Req</v>
      </c>
      <c r="E2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2,Odyssey_data!$A$2:$A$507,Odyssey_data!E$2:E$507),"Odyssey File","Please check cell")))</f>
        <v>Regional File</v>
      </c>
      <c r="F2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2,Odyssey_data!$A$2:$A$507,Odyssey_data!F$2:F$507),"Odyssey File","Please check cell")))</f>
        <v>Regional File</v>
      </c>
      <c r="G2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2,Odyssey_data!$A$2:$A$507,Odyssey_data!G$2:G$507),"Odyssey File","Please check cell")))</f>
        <v>Regional File</v>
      </c>
      <c r="H2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2,Odyssey_data!$A$2:$A$507,Odyssey_data!H$2:H$507),"Odyssey File","Please check cell")))</f>
        <v>Regional File</v>
      </c>
      <c r="I2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2,Odyssey_data!$A$2:$A$507,Odyssey_data!I$2:I$507),"Odyssey File","Please check cell")))</f>
        <v>Regional File</v>
      </c>
      <c r="J2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2,Odyssey_data!$A$2:$A$507,Odyssey_data!J$2:J$507),"Odyssey File","Please check cell")))</f>
        <v>Regional File</v>
      </c>
      <c r="K2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2,Odyssey_data!$A$2:$A$507,Odyssey_data!K$2:K$507),"Odyssey File","Please check cell")))</f>
        <v>Regional File</v>
      </c>
      <c r="L2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2,Odyssey_data!$A$2:$A$507,Odyssey_data!L$2:L$507),"Odyssey File","Please check cell")))</f>
        <v>Regional File</v>
      </c>
      <c r="M252" s="82" t="str">
        <f>IF(MAD_PS2[[#This Row],[L1 Capability Map]]="Manual Entry Req","Manual Entry Req",IF(MAD_PS2[[#This Row],[L1 Capability Map]]=MAD_PS1[[#This Row],[L1 Capability Map]],"Regional File",IF(MAD_PS2[[#This Row],[L1 Capability Map]]=_xlfn.XLOOKUP($A252,Odyssey_data!$A$2:$A$507,Odyssey_data!M$2:M$507),"Odyssey File","Please check cell")))</f>
        <v>Regional File</v>
      </c>
      <c r="N252" s="82" t="str">
        <f>IF(MAD_PS2[[#This Row],[L2 Capability]]="Manual Entry Req","Manual Entry Req",IF(MAD_PS2[[#This Row],[L2 Capability]]=MAD_PS1[[#This Row],[L2 Capability]],"Regional File",IF(MAD_PS2[[#This Row],[L2 Capability]]=_xlfn.XLOOKUP($A252,Odyssey_data!$A$2:$A$507,Odyssey_data!N$2:N$507),"Odyssey File","Please check cell")))</f>
        <v>Regional File</v>
      </c>
      <c r="O252" s="82" t="str">
        <f>IF(MAD_PS2[[#This Row],[L3 Capability]]="Manual Entry Req","Manual Entry Req",IF(MAD_PS2[[#This Row],[L3 Capability]]=MAD_PS1[[#This Row],[L3 Capability]],"Regional File",IF(MAD_PS2[[#This Row],[L3 Capability]]=_xlfn.XLOOKUP($A252,Odyssey_data!$A$2:$A$507,Odyssey_data!O$2:O$507),"Odyssey File","Please check cell")))</f>
        <v>Regional File</v>
      </c>
      <c r="P252" s="82" t="str">
        <f>IF(MAD_PS2[[#This Row],[L4 Capability]]="Manual Entry Req","Manual Entry Req",IF(MAD_PS2[[#This Row],[L4 Capability]]=MAD_PS1[[#This Row],[L4 Capability]],"Regional File",IF(MAD_PS2[[#This Row],[L4 Capability]]=_xlfn.XLOOKUP($A252,Odyssey_data!$A$2:$A$507,Odyssey_data!P$2:P$507),"Odyssey File","Please check cell")))</f>
        <v>Regional File</v>
      </c>
      <c r="Q252" s="82" t="str">
        <f>IF(MAD_PS2[[#This Row],[Remarks()]]="Manual Entry Req","Manual Entry Req",IF(MAD_PS2[[#This Row],[Remarks()]]=MAD_PS1[[#This Row],[Remarks()]],"Regional File",IF(MAD_PS2[[#This Row],[Remarks()]]=_xlfn.XLOOKUP($A252,Odyssey_data!$A$2:$A$507,Odyssey_data!Q$2:Q$507),"Odyssey File","Please check cell")))</f>
        <v>Manual Entry Req</v>
      </c>
      <c r="R2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2,Odyssey_data!$A$2:$A$507,Odyssey_data!R$2:R$507),"Odyssey File","Please check cell")))</f>
        <v>Regional File</v>
      </c>
      <c r="S2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2,Odyssey_data!$A$2:$A$507,Odyssey_data!S$2:S$507),"Odyssey File","Please check cell")))</f>
        <v>Regional File</v>
      </c>
      <c r="T2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2,Odyssey_data!$A$2:$A$507,Odyssey_data!T$2:T$507),"Odyssey File","Please check cell")))</f>
        <v>Regional File</v>
      </c>
      <c r="U2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2,Odyssey_data!$A$2:$A$507,Odyssey_data!U$2:U$507),"Odyssey File","Please check cell")))</f>
        <v>Regional File</v>
      </c>
      <c r="V2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2,Odyssey_data!$A$2:$A$507,Odyssey_data!V$2:V$507),"Odyssey File","Please check cell")))</f>
        <v>Regional File</v>
      </c>
      <c r="W2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2,Odyssey_data!$A$2:$A$507,Odyssey_data!W$2:W$507),"Odyssey File","Please check cell")))</f>
        <v>Regional File</v>
      </c>
      <c r="X2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2,Odyssey_data!$A$2:$A$507,Odyssey_data!X$2:X$507),"Odyssey File","Please check cell")))</f>
        <v>Regional File</v>
      </c>
      <c r="Y2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2,Odyssey_data!$A$2:$A$507,Odyssey_data!Y$2:Y$507),"Odyssey File","Please check cell")))</f>
        <v>Regional File</v>
      </c>
      <c r="Z2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2,Odyssey_data!$A$2:$A$507,Odyssey_data!Z$2:Z$507),"Odyssey File","Please check cell")))</f>
        <v>Regional File</v>
      </c>
      <c r="AA2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2,Odyssey_data!$A$2:$A$507,Odyssey_data!AA$2:AA$507),"Odyssey File","Please check cell")))</f>
        <v>Regional File</v>
      </c>
      <c r="AB2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2,Odyssey_data!$A$2:$A$507,Odyssey_data!AB$2:AB$507),"Odyssey File","Please check cell")))</f>
        <v>Regional File</v>
      </c>
      <c r="AC2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2,Odyssey_data!$A$2:$A$507,Odyssey_data!AC$2:AC$507),"Odyssey File","Please check cell")))</f>
        <v>Regional File</v>
      </c>
      <c r="AD252" s="82" t="str">
        <f>IF(MAD_PS2[[#This Row],[AC2 : Licence Cost]]="Manual Entry Req","Manual Entry Req",IF(MAD_PS2[[#This Row],[AC2 : Licence Cost]]=MAD_PS1[[#This Row],[AC2 : Licence Cost]],"Regional File",IF(MAD_PS2[[#This Row],[AC2 : Licence Cost]]=_xlfn.XLOOKUP($A252,Odyssey_data!$A$2:$A$507,Odyssey_data!AD$2:AD$507),"Odyssey File","Please check cell")))</f>
        <v>Regional File</v>
      </c>
      <c r="AE2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2,Odyssey_data!$A$2:$A$507,Odyssey_data!AE$2:AE$507),"Odyssey File","Please check cell")))</f>
        <v>Regional File</v>
      </c>
      <c r="AF2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2,Odyssey_data!$A$2:$A$507,Odyssey_data!AF$2:AF$507),"Odyssey File","Please check cell")))</f>
        <v>Regional File</v>
      </c>
      <c r="AG2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2,Odyssey_data!$A$2:$A$507,Odyssey_data!AG$2:AG$507),"Odyssey File","Please check cell")))</f>
        <v>Regional File</v>
      </c>
      <c r="AH2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2,Odyssey_data!$A$2:$A$507,Odyssey_data!AH$2:AH$507),"Odyssey File","Please check cell")))</f>
        <v>Regional File</v>
      </c>
      <c r="AI2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2,Odyssey_data!$A$2:$A$507,Odyssey_data!AI$2:AI$507),"Odyssey File","Please check cell")))</f>
        <v>Regional File</v>
      </c>
      <c r="AJ252" s="82" t="str">
        <f>MAD_PS2[[#This Row],[Which Part? (Part 1 or Part 2)]]</f>
        <v>Part 1</v>
      </c>
    </row>
    <row r="253" spans="1:36" hidden="1" x14ac:dyDescent="0.25">
      <c r="A253" s="82" t="str">
        <f>MAD_PS2[[#This Row],[Source ID]]</f>
        <v>S3.423</v>
      </c>
      <c r="B253" s="74" t="str">
        <f>MAD_PS2[[#This Row],[M1 : Name of All Applications]]</f>
        <v>Recogidas DHL</v>
      </c>
      <c r="C253" s="82" t="str">
        <f>IF(MAD_PS2[[#This Row],[Region]]="Manual Entry Req","Manual Entry Req",IF(MAD_PS2[[#This Row],[Region]]=MAD_PS1[[#This Row],[Region]],"Regional File",IF(MAD_PS2[[#This Row],[Region]]=_xlfn.XLOOKUP($A253,Odyssey_data!$A$2:$A$507,Odyssey_data!C$2:C$507),"Odyssey File","Please check cell")))</f>
        <v>Regional File</v>
      </c>
      <c r="D2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3,Odyssey_data!$A$2:$A$507,Odyssey_data!D$2:D$507),"Odyssey File","Please check cell")))</f>
        <v>Regional File</v>
      </c>
      <c r="E2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3,Odyssey_data!$A$2:$A$507,Odyssey_data!E$2:E$507),"Odyssey File","Please check cell")))</f>
        <v>Regional File</v>
      </c>
      <c r="F2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3,Odyssey_data!$A$2:$A$507,Odyssey_data!F$2:F$507),"Odyssey File","Please check cell")))</f>
        <v>Regional File</v>
      </c>
      <c r="G2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3,Odyssey_data!$A$2:$A$507,Odyssey_data!G$2:G$507),"Odyssey File","Please check cell")))</f>
        <v>Regional File</v>
      </c>
      <c r="H2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3,Odyssey_data!$A$2:$A$507,Odyssey_data!H$2:H$507),"Odyssey File","Please check cell")))</f>
        <v>Regional File</v>
      </c>
      <c r="I2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3,Odyssey_data!$A$2:$A$507,Odyssey_data!I$2:I$507),"Odyssey File","Please check cell")))</f>
        <v>Regional File</v>
      </c>
      <c r="J2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3,Odyssey_data!$A$2:$A$507,Odyssey_data!J$2:J$507),"Odyssey File","Please check cell")))</f>
        <v>Regional File</v>
      </c>
      <c r="K2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3,Odyssey_data!$A$2:$A$507,Odyssey_data!K$2:K$507),"Odyssey File","Please check cell")))</f>
        <v>Regional File</v>
      </c>
      <c r="L2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3,Odyssey_data!$A$2:$A$507,Odyssey_data!L$2:L$507),"Odyssey File","Please check cell")))</f>
        <v>Regional File</v>
      </c>
      <c r="M253" s="82" t="str">
        <f>IF(MAD_PS2[[#This Row],[L1 Capability Map]]="Manual Entry Req","Manual Entry Req",IF(MAD_PS2[[#This Row],[L1 Capability Map]]=MAD_PS1[[#This Row],[L1 Capability Map]],"Regional File",IF(MAD_PS2[[#This Row],[L1 Capability Map]]=_xlfn.XLOOKUP($A253,Odyssey_data!$A$2:$A$507,Odyssey_data!M$2:M$507),"Odyssey File","Please check cell")))</f>
        <v>Regional File</v>
      </c>
      <c r="N253" s="82" t="str">
        <f>IF(MAD_PS2[[#This Row],[L2 Capability]]="Manual Entry Req","Manual Entry Req",IF(MAD_PS2[[#This Row],[L2 Capability]]=MAD_PS1[[#This Row],[L2 Capability]],"Regional File",IF(MAD_PS2[[#This Row],[L2 Capability]]=_xlfn.XLOOKUP($A253,Odyssey_data!$A$2:$A$507,Odyssey_data!N$2:N$507),"Odyssey File","Please check cell")))</f>
        <v>Regional File</v>
      </c>
      <c r="O253" s="82" t="str">
        <f>IF(MAD_PS2[[#This Row],[L3 Capability]]="Manual Entry Req","Manual Entry Req",IF(MAD_PS2[[#This Row],[L3 Capability]]=MAD_PS1[[#This Row],[L3 Capability]],"Regional File",IF(MAD_PS2[[#This Row],[L3 Capability]]=_xlfn.XLOOKUP($A253,Odyssey_data!$A$2:$A$507,Odyssey_data!O$2:O$507),"Odyssey File","Please check cell")))</f>
        <v>Manual Entry Req</v>
      </c>
      <c r="P253" s="82" t="str">
        <f>IF(MAD_PS2[[#This Row],[L4 Capability]]="Manual Entry Req","Manual Entry Req",IF(MAD_PS2[[#This Row],[L4 Capability]]=MAD_PS1[[#This Row],[L4 Capability]],"Regional File",IF(MAD_PS2[[#This Row],[L4 Capability]]=_xlfn.XLOOKUP($A253,Odyssey_data!$A$2:$A$507,Odyssey_data!P$2:P$507),"Odyssey File","Please check cell")))</f>
        <v>Manual Entry Req</v>
      </c>
      <c r="Q253" s="82" t="str">
        <f>IF(MAD_PS2[[#This Row],[Remarks()]]="Manual Entry Req","Manual Entry Req",IF(MAD_PS2[[#This Row],[Remarks()]]=MAD_PS1[[#This Row],[Remarks()]],"Regional File",IF(MAD_PS2[[#This Row],[Remarks()]]=_xlfn.XLOOKUP($A253,Odyssey_data!$A$2:$A$507,Odyssey_data!Q$2:Q$507),"Odyssey File","Please check cell")))</f>
        <v>Manual Entry Req</v>
      </c>
      <c r="R2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3,Odyssey_data!$A$2:$A$507,Odyssey_data!R$2:R$507),"Odyssey File","Please check cell")))</f>
        <v>Manual Entry Req</v>
      </c>
      <c r="S2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3,Odyssey_data!$A$2:$A$507,Odyssey_data!S$2:S$507),"Odyssey File","Please check cell")))</f>
        <v>Regional File</v>
      </c>
      <c r="T2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3,Odyssey_data!$A$2:$A$507,Odyssey_data!T$2:T$507),"Odyssey File","Please check cell")))</f>
        <v>Regional File</v>
      </c>
      <c r="U2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3,Odyssey_data!$A$2:$A$507,Odyssey_data!U$2:U$507),"Odyssey File","Please check cell")))</f>
        <v>Regional File</v>
      </c>
      <c r="V2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3,Odyssey_data!$A$2:$A$507,Odyssey_data!V$2:V$507),"Odyssey File","Please check cell")))</f>
        <v>Regional File</v>
      </c>
      <c r="W2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3,Odyssey_data!$A$2:$A$507,Odyssey_data!W$2:W$507),"Odyssey File","Please check cell")))</f>
        <v>Regional File</v>
      </c>
      <c r="X2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3,Odyssey_data!$A$2:$A$507,Odyssey_data!X$2:X$507),"Odyssey File","Please check cell")))</f>
        <v>Regional File</v>
      </c>
      <c r="Y2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3,Odyssey_data!$A$2:$A$507,Odyssey_data!Y$2:Y$507),"Odyssey File","Please check cell")))</f>
        <v>Regional File</v>
      </c>
      <c r="Z2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3,Odyssey_data!$A$2:$A$507,Odyssey_data!Z$2:Z$507),"Odyssey File","Please check cell")))</f>
        <v>Regional File</v>
      </c>
      <c r="AA2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3,Odyssey_data!$A$2:$A$507,Odyssey_data!AA$2:AA$507),"Odyssey File","Please check cell")))</f>
        <v>Regional File</v>
      </c>
      <c r="AB2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3,Odyssey_data!$A$2:$A$507,Odyssey_data!AB$2:AB$507),"Odyssey File","Please check cell")))</f>
        <v>Odyssey File</v>
      </c>
      <c r="AC2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3,Odyssey_data!$A$2:$A$507,Odyssey_data!AC$2:AC$507),"Odyssey File","Please check cell")))</f>
        <v>Regional File</v>
      </c>
      <c r="AD253" s="82" t="str">
        <f>IF(MAD_PS2[[#This Row],[AC2 : Licence Cost]]="Manual Entry Req","Manual Entry Req",IF(MAD_PS2[[#This Row],[AC2 : Licence Cost]]=MAD_PS1[[#This Row],[AC2 : Licence Cost]],"Regional File",IF(MAD_PS2[[#This Row],[AC2 : Licence Cost]]=_xlfn.XLOOKUP($A253,Odyssey_data!$A$2:$A$507,Odyssey_data!AD$2:AD$507),"Odyssey File","Please check cell")))</f>
        <v>Regional File</v>
      </c>
      <c r="AE2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3,Odyssey_data!$A$2:$A$507,Odyssey_data!AE$2:AE$507),"Odyssey File","Please check cell")))</f>
        <v>Regional File</v>
      </c>
      <c r="AF2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3,Odyssey_data!$A$2:$A$507,Odyssey_data!AF$2:AF$507),"Odyssey File","Please check cell")))</f>
        <v>Regional File</v>
      </c>
      <c r="AG2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3,Odyssey_data!$A$2:$A$507,Odyssey_data!AG$2:AG$507),"Odyssey File","Please check cell")))</f>
        <v>Regional File</v>
      </c>
      <c r="AH2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3,Odyssey_data!$A$2:$A$507,Odyssey_data!AH$2:AH$507),"Odyssey File","Please check cell")))</f>
        <v>Regional File</v>
      </c>
      <c r="AI2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3,Odyssey_data!$A$2:$A$507,Odyssey_data!AI$2:AI$507),"Odyssey File","Please check cell")))</f>
        <v>Regional File</v>
      </c>
      <c r="AJ253" s="82" t="str">
        <f>MAD_PS2[[#This Row],[Which Part? (Part 1 or Part 2)]]</f>
        <v>Part 1</v>
      </c>
    </row>
    <row r="254" spans="1:36" hidden="1" x14ac:dyDescent="0.25">
      <c r="A254" s="82" t="str">
        <f>MAD_PS2[[#This Row],[Source ID]]</f>
        <v>S3.425</v>
      </c>
      <c r="B254" s="74" t="str">
        <f>MAD_PS2[[#This Row],[M1 : Name of All Applications]]</f>
        <v>Refurbish</v>
      </c>
      <c r="C254" s="82" t="str">
        <f>IF(MAD_PS2[[#This Row],[Region]]="Manual Entry Req","Manual Entry Req",IF(MAD_PS2[[#This Row],[Region]]=MAD_PS1[[#This Row],[Region]],"Regional File",IF(MAD_PS2[[#This Row],[Region]]=_xlfn.XLOOKUP($A254,Odyssey_data!$A$2:$A$507,Odyssey_data!C$2:C$507),"Odyssey File","Please check cell")))</f>
        <v>Regional File</v>
      </c>
      <c r="D2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4,Odyssey_data!$A$2:$A$507,Odyssey_data!D$2:D$507),"Odyssey File","Please check cell")))</f>
        <v>Regional File</v>
      </c>
      <c r="E2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4,Odyssey_data!$A$2:$A$507,Odyssey_data!E$2:E$507),"Odyssey File","Please check cell")))</f>
        <v>Regional File</v>
      </c>
      <c r="F2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4,Odyssey_data!$A$2:$A$507,Odyssey_data!F$2:F$507),"Odyssey File","Please check cell")))</f>
        <v>Regional File</v>
      </c>
      <c r="G2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4,Odyssey_data!$A$2:$A$507,Odyssey_data!G$2:G$507),"Odyssey File","Please check cell")))</f>
        <v>Regional File</v>
      </c>
      <c r="H2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4,Odyssey_data!$A$2:$A$507,Odyssey_data!H$2:H$507),"Odyssey File","Please check cell")))</f>
        <v>Regional File</v>
      </c>
      <c r="I2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4,Odyssey_data!$A$2:$A$507,Odyssey_data!I$2:I$507),"Odyssey File","Please check cell")))</f>
        <v>Regional File</v>
      </c>
      <c r="J2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4,Odyssey_data!$A$2:$A$507,Odyssey_data!J$2:J$507),"Odyssey File","Please check cell")))</f>
        <v>Regional File</v>
      </c>
      <c r="K2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4,Odyssey_data!$A$2:$A$507,Odyssey_data!K$2:K$507),"Odyssey File","Please check cell")))</f>
        <v>Regional File</v>
      </c>
      <c r="L2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4,Odyssey_data!$A$2:$A$507,Odyssey_data!L$2:L$507),"Odyssey File","Please check cell")))</f>
        <v>Regional File</v>
      </c>
      <c r="M254" s="82" t="str">
        <f>IF(MAD_PS2[[#This Row],[L1 Capability Map]]="Manual Entry Req","Manual Entry Req",IF(MAD_PS2[[#This Row],[L1 Capability Map]]=MAD_PS1[[#This Row],[L1 Capability Map]],"Regional File",IF(MAD_PS2[[#This Row],[L1 Capability Map]]=_xlfn.XLOOKUP($A254,Odyssey_data!$A$2:$A$507,Odyssey_data!M$2:M$507),"Odyssey File","Please check cell")))</f>
        <v>Regional File</v>
      </c>
      <c r="N254" s="82" t="str">
        <f>IF(MAD_PS2[[#This Row],[L2 Capability]]="Manual Entry Req","Manual Entry Req",IF(MAD_PS2[[#This Row],[L2 Capability]]=MAD_PS1[[#This Row],[L2 Capability]],"Regional File",IF(MAD_PS2[[#This Row],[L2 Capability]]=_xlfn.XLOOKUP($A254,Odyssey_data!$A$2:$A$507,Odyssey_data!N$2:N$507),"Odyssey File","Please check cell")))</f>
        <v>Regional File</v>
      </c>
      <c r="O254" s="82" t="str">
        <f>IF(MAD_PS2[[#This Row],[L3 Capability]]="Manual Entry Req","Manual Entry Req",IF(MAD_PS2[[#This Row],[L3 Capability]]=MAD_PS1[[#This Row],[L3 Capability]],"Regional File",IF(MAD_PS2[[#This Row],[L3 Capability]]=_xlfn.XLOOKUP($A254,Odyssey_data!$A$2:$A$507,Odyssey_data!O$2:O$507),"Odyssey File","Please check cell")))</f>
        <v>Manual Entry Req</v>
      </c>
      <c r="P254" s="82" t="str">
        <f>IF(MAD_PS2[[#This Row],[L4 Capability]]="Manual Entry Req","Manual Entry Req",IF(MAD_PS2[[#This Row],[L4 Capability]]=MAD_PS1[[#This Row],[L4 Capability]],"Regional File",IF(MAD_PS2[[#This Row],[L4 Capability]]=_xlfn.XLOOKUP($A254,Odyssey_data!$A$2:$A$507,Odyssey_data!P$2:P$507),"Odyssey File","Please check cell")))</f>
        <v>Manual Entry Req</v>
      </c>
      <c r="Q254" s="82" t="str">
        <f>IF(MAD_PS2[[#This Row],[Remarks()]]="Manual Entry Req","Manual Entry Req",IF(MAD_PS2[[#This Row],[Remarks()]]=MAD_PS1[[#This Row],[Remarks()]],"Regional File",IF(MAD_PS2[[#This Row],[Remarks()]]=_xlfn.XLOOKUP($A254,Odyssey_data!$A$2:$A$507,Odyssey_data!Q$2:Q$507),"Odyssey File","Please check cell")))</f>
        <v>Manual Entry Req</v>
      </c>
      <c r="R2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4,Odyssey_data!$A$2:$A$507,Odyssey_data!R$2:R$507),"Odyssey File","Please check cell")))</f>
        <v>Manual Entry Req</v>
      </c>
      <c r="S2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4,Odyssey_data!$A$2:$A$507,Odyssey_data!S$2:S$507),"Odyssey File","Please check cell")))</f>
        <v>Regional File</v>
      </c>
      <c r="T2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4,Odyssey_data!$A$2:$A$507,Odyssey_data!T$2:T$507),"Odyssey File","Please check cell")))</f>
        <v>Regional File</v>
      </c>
      <c r="U2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4,Odyssey_data!$A$2:$A$507,Odyssey_data!U$2:U$507),"Odyssey File","Please check cell")))</f>
        <v>Regional File</v>
      </c>
      <c r="V2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4,Odyssey_data!$A$2:$A$507,Odyssey_data!V$2:V$507),"Odyssey File","Please check cell")))</f>
        <v>Regional File</v>
      </c>
      <c r="W2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4,Odyssey_data!$A$2:$A$507,Odyssey_data!W$2:W$507),"Odyssey File","Please check cell")))</f>
        <v>Regional File</v>
      </c>
      <c r="X2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4,Odyssey_data!$A$2:$A$507,Odyssey_data!X$2:X$507),"Odyssey File","Please check cell")))</f>
        <v>Regional File</v>
      </c>
      <c r="Y2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4,Odyssey_data!$A$2:$A$507,Odyssey_data!Y$2:Y$507),"Odyssey File","Please check cell")))</f>
        <v>Regional File</v>
      </c>
      <c r="Z2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4,Odyssey_data!$A$2:$A$507,Odyssey_data!Z$2:Z$507),"Odyssey File","Please check cell")))</f>
        <v>Regional File</v>
      </c>
      <c r="AA2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4,Odyssey_data!$A$2:$A$507,Odyssey_data!AA$2:AA$507),"Odyssey File","Please check cell")))</f>
        <v>Regional File</v>
      </c>
      <c r="AB2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4,Odyssey_data!$A$2:$A$507,Odyssey_data!AB$2:AB$507),"Odyssey File","Please check cell")))</f>
        <v>Odyssey File</v>
      </c>
      <c r="AC2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4,Odyssey_data!$A$2:$A$507,Odyssey_data!AC$2:AC$507),"Odyssey File","Please check cell")))</f>
        <v>Regional File</v>
      </c>
      <c r="AD254" s="82" t="str">
        <f>IF(MAD_PS2[[#This Row],[AC2 : Licence Cost]]="Manual Entry Req","Manual Entry Req",IF(MAD_PS2[[#This Row],[AC2 : Licence Cost]]=MAD_PS1[[#This Row],[AC2 : Licence Cost]],"Regional File",IF(MAD_PS2[[#This Row],[AC2 : Licence Cost]]=_xlfn.XLOOKUP($A254,Odyssey_data!$A$2:$A$507,Odyssey_data!AD$2:AD$507),"Odyssey File","Please check cell")))</f>
        <v>Regional File</v>
      </c>
      <c r="AE2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4,Odyssey_data!$A$2:$A$507,Odyssey_data!AE$2:AE$507),"Odyssey File","Please check cell")))</f>
        <v>Regional File</v>
      </c>
      <c r="AF2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4,Odyssey_data!$A$2:$A$507,Odyssey_data!AF$2:AF$507),"Odyssey File","Please check cell")))</f>
        <v>Regional File</v>
      </c>
      <c r="AG2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4,Odyssey_data!$A$2:$A$507,Odyssey_data!AG$2:AG$507),"Odyssey File","Please check cell")))</f>
        <v>Regional File</v>
      </c>
      <c r="AH2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4,Odyssey_data!$A$2:$A$507,Odyssey_data!AH$2:AH$507),"Odyssey File","Please check cell")))</f>
        <v>Regional File</v>
      </c>
      <c r="AI2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4,Odyssey_data!$A$2:$A$507,Odyssey_data!AI$2:AI$507),"Odyssey File","Please check cell")))</f>
        <v>Regional File</v>
      </c>
      <c r="AJ254" s="82" t="str">
        <f>MAD_PS2[[#This Row],[Which Part? (Part 1 or Part 2)]]</f>
        <v>Part 1</v>
      </c>
    </row>
    <row r="255" spans="1:36" hidden="1" x14ac:dyDescent="0.25">
      <c r="A255" s="82" t="str">
        <f>MAD_PS2[[#This Row],[Source ID]]</f>
        <v>S3.427</v>
      </c>
      <c r="B255" s="74" t="str">
        <f>MAD_PS2[[#This Row],[M1 : Name of All Applications]]</f>
        <v>Release Orders</v>
      </c>
      <c r="C255" s="82" t="str">
        <f>IF(MAD_PS2[[#This Row],[Region]]="Manual Entry Req","Manual Entry Req",IF(MAD_PS2[[#This Row],[Region]]=MAD_PS1[[#This Row],[Region]],"Regional File",IF(MAD_PS2[[#This Row],[Region]]=_xlfn.XLOOKUP($A255,Odyssey_data!$A$2:$A$507,Odyssey_data!C$2:C$507),"Odyssey File","Please check cell")))</f>
        <v>Regional File</v>
      </c>
      <c r="D2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5,Odyssey_data!$A$2:$A$507,Odyssey_data!D$2:D$507),"Odyssey File","Please check cell")))</f>
        <v>Regional File</v>
      </c>
      <c r="E2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5,Odyssey_data!$A$2:$A$507,Odyssey_data!E$2:E$507),"Odyssey File","Please check cell")))</f>
        <v>Regional File</v>
      </c>
      <c r="F2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5,Odyssey_data!$A$2:$A$507,Odyssey_data!F$2:F$507),"Odyssey File","Please check cell")))</f>
        <v>Regional File</v>
      </c>
      <c r="G2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5,Odyssey_data!$A$2:$A$507,Odyssey_data!G$2:G$507),"Odyssey File","Please check cell")))</f>
        <v>Regional File</v>
      </c>
      <c r="H2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5,Odyssey_data!$A$2:$A$507,Odyssey_data!H$2:H$507),"Odyssey File","Please check cell")))</f>
        <v>Regional File</v>
      </c>
      <c r="I2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5,Odyssey_data!$A$2:$A$507,Odyssey_data!I$2:I$507),"Odyssey File","Please check cell")))</f>
        <v>Regional File</v>
      </c>
      <c r="J2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5,Odyssey_data!$A$2:$A$507,Odyssey_data!J$2:J$507),"Odyssey File","Please check cell")))</f>
        <v>Regional File</v>
      </c>
      <c r="K2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5,Odyssey_data!$A$2:$A$507,Odyssey_data!K$2:K$507),"Odyssey File","Please check cell")))</f>
        <v>Regional File</v>
      </c>
      <c r="L2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5,Odyssey_data!$A$2:$A$507,Odyssey_data!L$2:L$507),"Odyssey File","Please check cell")))</f>
        <v>Regional File</v>
      </c>
      <c r="M255" s="82" t="str">
        <f>IF(MAD_PS2[[#This Row],[L1 Capability Map]]="Manual Entry Req","Manual Entry Req",IF(MAD_PS2[[#This Row],[L1 Capability Map]]=MAD_PS1[[#This Row],[L1 Capability Map]],"Regional File",IF(MAD_PS2[[#This Row],[L1 Capability Map]]=_xlfn.XLOOKUP($A255,Odyssey_data!$A$2:$A$507,Odyssey_data!M$2:M$507),"Odyssey File","Please check cell")))</f>
        <v>Regional File</v>
      </c>
      <c r="N255" s="82" t="str">
        <f>IF(MAD_PS2[[#This Row],[L2 Capability]]="Manual Entry Req","Manual Entry Req",IF(MAD_PS2[[#This Row],[L2 Capability]]=MAD_PS1[[#This Row],[L2 Capability]],"Regional File",IF(MAD_PS2[[#This Row],[L2 Capability]]=_xlfn.XLOOKUP($A255,Odyssey_data!$A$2:$A$507,Odyssey_data!N$2:N$507),"Odyssey File","Please check cell")))</f>
        <v>Regional File</v>
      </c>
      <c r="O255" s="82" t="str">
        <f>IF(MAD_PS2[[#This Row],[L3 Capability]]="Manual Entry Req","Manual Entry Req",IF(MAD_PS2[[#This Row],[L3 Capability]]=MAD_PS1[[#This Row],[L3 Capability]],"Regional File",IF(MAD_PS2[[#This Row],[L3 Capability]]=_xlfn.XLOOKUP($A255,Odyssey_data!$A$2:$A$507,Odyssey_data!O$2:O$507),"Odyssey File","Please check cell")))</f>
        <v>Manual Entry Req</v>
      </c>
      <c r="P255" s="82" t="str">
        <f>IF(MAD_PS2[[#This Row],[L4 Capability]]="Manual Entry Req","Manual Entry Req",IF(MAD_PS2[[#This Row],[L4 Capability]]=MAD_PS1[[#This Row],[L4 Capability]],"Regional File",IF(MAD_PS2[[#This Row],[L4 Capability]]=_xlfn.XLOOKUP($A255,Odyssey_data!$A$2:$A$507,Odyssey_data!P$2:P$507),"Odyssey File","Please check cell")))</f>
        <v>Manual Entry Req</v>
      </c>
      <c r="Q255" s="82" t="str">
        <f>IF(MAD_PS2[[#This Row],[Remarks()]]="Manual Entry Req","Manual Entry Req",IF(MAD_PS2[[#This Row],[Remarks()]]=MAD_PS1[[#This Row],[Remarks()]],"Regional File",IF(MAD_PS2[[#This Row],[Remarks()]]=_xlfn.XLOOKUP($A255,Odyssey_data!$A$2:$A$507,Odyssey_data!Q$2:Q$507),"Odyssey File","Please check cell")))</f>
        <v>Manual Entry Req</v>
      </c>
      <c r="R2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5,Odyssey_data!$A$2:$A$507,Odyssey_data!R$2:R$507),"Odyssey File","Please check cell")))</f>
        <v>Manual Entry Req</v>
      </c>
      <c r="S2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5,Odyssey_data!$A$2:$A$507,Odyssey_data!S$2:S$507),"Odyssey File","Please check cell")))</f>
        <v>Regional File</v>
      </c>
      <c r="T2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5,Odyssey_data!$A$2:$A$507,Odyssey_data!T$2:T$507),"Odyssey File","Please check cell")))</f>
        <v>Regional File</v>
      </c>
      <c r="U2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5,Odyssey_data!$A$2:$A$507,Odyssey_data!U$2:U$507),"Odyssey File","Please check cell")))</f>
        <v>Regional File</v>
      </c>
      <c r="V2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5,Odyssey_data!$A$2:$A$507,Odyssey_data!V$2:V$507),"Odyssey File","Please check cell")))</f>
        <v>Regional File</v>
      </c>
      <c r="W2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5,Odyssey_data!$A$2:$A$507,Odyssey_data!W$2:W$507),"Odyssey File","Please check cell")))</f>
        <v>Regional File</v>
      </c>
      <c r="X2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5,Odyssey_data!$A$2:$A$507,Odyssey_data!X$2:X$507),"Odyssey File","Please check cell")))</f>
        <v>Regional File</v>
      </c>
      <c r="Y2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5,Odyssey_data!$A$2:$A$507,Odyssey_data!Y$2:Y$507),"Odyssey File","Please check cell")))</f>
        <v>Regional File</v>
      </c>
      <c r="Z2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5,Odyssey_data!$A$2:$A$507,Odyssey_data!Z$2:Z$507),"Odyssey File","Please check cell")))</f>
        <v>Regional File</v>
      </c>
      <c r="AA2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5,Odyssey_data!$A$2:$A$507,Odyssey_data!AA$2:AA$507),"Odyssey File","Please check cell")))</f>
        <v>Regional File</v>
      </c>
      <c r="AB2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5,Odyssey_data!$A$2:$A$507,Odyssey_data!AB$2:AB$507),"Odyssey File","Please check cell")))</f>
        <v>Odyssey File</v>
      </c>
      <c r="AC2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5,Odyssey_data!$A$2:$A$507,Odyssey_data!AC$2:AC$507),"Odyssey File","Please check cell")))</f>
        <v>Regional File</v>
      </c>
      <c r="AD255" s="82" t="str">
        <f>IF(MAD_PS2[[#This Row],[AC2 : Licence Cost]]="Manual Entry Req","Manual Entry Req",IF(MAD_PS2[[#This Row],[AC2 : Licence Cost]]=MAD_PS1[[#This Row],[AC2 : Licence Cost]],"Regional File",IF(MAD_PS2[[#This Row],[AC2 : Licence Cost]]=_xlfn.XLOOKUP($A255,Odyssey_data!$A$2:$A$507,Odyssey_data!AD$2:AD$507),"Odyssey File","Please check cell")))</f>
        <v>Regional File</v>
      </c>
      <c r="AE2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5,Odyssey_data!$A$2:$A$507,Odyssey_data!AE$2:AE$507),"Odyssey File","Please check cell")))</f>
        <v>Regional File</v>
      </c>
      <c r="AF2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5,Odyssey_data!$A$2:$A$507,Odyssey_data!AF$2:AF$507),"Odyssey File","Please check cell")))</f>
        <v>Regional File</v>
      </c>
      <c r="AG2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5,Odyssey_data!$A$2:$A$507,Odyssey_data!AG$2:AG$507),"Odyssey File","Please check cell")))</f>
        <v>Regional File</v>
      </c>
      <c r="AH2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5,Odyssey_data!$A$2:$A$507,Odyssey_data!AH$2:AH$507),"Odyssey File","Please check cell")))</f>
        <v>Regional File</v>
      </c>
      <c r="AI2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5,Odyssey_data!$A$2:$A$507,Odyssey_data!AI$2:AI$507),"Odyssey File","Please check cell")))</f>
        <v>Regional File</v>
      </c>
      <c r="AJ255" s="82" t="str">
        <f>MAD_PS2[[#This Row],[Which Part? (Part 1 or Part 2)]]</f>
        <v>Part 1</v>
      </c>
    </row>
    <row r="256" spans="1:36" hidden="1" x14ac:dyDescent="0.25">
      <c r="A256" s="82" t="str">
        <f>MAD_PS2[[#This Row],[Source ID]]</f>
        <v>S3.431</v>
      </c>
      <c r="B256" s="74" t="str">
        <f>MAD_PS2[[#This Row],[M1 : Name of All Applications]]</f>
        <v>Reseller Application Tool</v>
      </c>
      <c r="C256" s="82" t="str">
        <f>IF(MAD_PS2[[#This Row],[Region]]="Manual Entry Req","Manual Entry Req",IF(MAD_PS2[[#This Row],[Region]]=MAD_PS1[[#This Row],[Region]],"Regional File",IF(MAD_PS2[[#This Row],[Region]]=_xlfn.XLOOKUP($A256,Odyssey_data!$A$2:$A$507,Odyssey_data!C$2:C$507),"Odyssey File","Please check cell")))</f>
        <v>Regional File</v>
      </c>
      <c r="D2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6,Odyssey_data!$A$2:$A$507,Odyssey_data!D$2:D$507),"Odyssey File","Please check cell")))</f>
        <v>Odyssey File</v>
      </c>
      <c r="E2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6,Odyssey_data!$A$2:$A$507,Odyssey_data!E$2:E$507),"Odyssey File","Please check cell")))</f>
        <v>Regional File</v>
      </c>
      <c r="F2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6,Odyssey_data!$A$2:$A$507,Odyssey_data!F$2:F$507),"Odyssey File","Please check cell")))</f>
        <v>Regional File</v>
      </c>
      <c r="G2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6,Odyssey_data!$A$2:$A$507,Odyssey_data!G$2:G$507),"Odyssey File","Please check cell")))</f>
        <v>Regional File</v>
      </c>
      <c r="H2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6,Odyssey_data!$A$2:$A$507,Odyssey_data!H$2:H$507),"Odyssey File","Please check cell")))</f>
        <v>Regional File</v>
      </c>
      <c r="I2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6,Odyssey_data!$A$2:$A$507,Odyssey_data!I$2:I$507),"Odyssey File","Please check cell")))</f>
        <v>Manual Entry Req</v>
      </c>
      <c r="J2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6,Odyssey_data!$A$2:$A$507,Odyssey_data!J$2:J$507),"Odyssey File","Please check cell")))</f>
        <v>Odyssey File</v>
      </c>
      <c r="K2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6,Odyssey_data!$A$2:$A$507,Odyssey_data!K$2:K$507),"Odyssey File","Please check cell")))</f>
        <v>Manual Entry Req</v>
      </c>
      <c r="L2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6,Odyssey_data!$A$2:$A$507,Odyssey_data!L$2:L$507),"Odyssey File","Please check cell")))</f>
        <v>Regional File</v>
      </c>
      <c r="M256" s="82" t="str">
        <f>IF(MAD_PS2[[#This Row],[L1 Capability Map]]="Manual Entry Req","Manual Entry Req",IF(MAD_PS2[[#This Row],[L1 Capability Map]]=MAD_PS1[[#This Row],[L1 Capability Map]],"Regional File",IF(MAD_PS2[[#This Row],[L1 Capability Map]]=_xlfn.XLOOKUP($A256,Odyssey_data!$A$2:$A$507,Odyssey_data!M$2:M$507),"Odyssey File","Please check cell")))</f>
        <v>Manual Entry Req</v>
      </c>
      <c r="N256" s="82" t="str">
        <f>IF(MAD_PS2[[#This Row],[L2 Capability]]="Manual Entry Req","Manual Entry Req",IF(MAD_PS2[[#This Row],[L2 Capability]]=MAD_PS1[[#This Row],[L2 Capability]],"Regional File",IF(MAD_PS2[[#This Row],[L2 Capability]]=_xlfn.XLOOKUP($A256,Odyssey_data!$A$2:$A$507,Odyssey_data!N$2:N$507),"Odyssey File","Please check cell")))</f>
        <v>Manual Entry Req</v>
      </c>
      <c r="O256" s="82" t="str">
        <f>IF(MAD_PS2[[#This Row],[L3 Capability]]="Manual Entry Req","Manual Entry Req",IF(MAD_PS2[[#This Row],[L3 Capability]]=MAD_PS1[[#This Row],[L3 Capability]],"Regional File",IF(MAD_PS2[[#This Row],[L3 Capability]]=_xlfn.XLOOKUP($A256,Odyssey_data!$A$2:$A$507,Odyssey_data!O$2:O$507),"Odyssey File","Please check cell")))</f>
        <v>Manual Entry Req</v>
      </c>
      <c r="P256" s="82" t="str">
        <f>IF(MAD_PS2[[#This Row],[L4 Capability]]="Manual Entry Req","Manual Entry Req",IF(MAD_PS2[[#This Row],[L4 Capability]]=MAD_PS1[[#This Row],[L4 Capability]],"Regional File",IF(MAD_PS2[[#This Row],[L4 Capability]]=_xlfn.XLOOKUP($A256,Odyssey_data!$A$2:$A$507,Odyssey_data!P$2:P$507),"Odyssey File","Please check cell")))</f>
        <v>Manual Entry Req</v>
      </c>
      <c r="Q256" s="82" t="str">
        <f>IF(MAD_PS2[[#This Row],[Remarks()]]="Manual Entry Req","Manual Entry Req",IF(MAD_PS2[[#This Row],[Remarks()]]=MAD_PS1[[#This Row],[Remarks()]],"Regional File",IF(MAD_PS2[[#This Row],[Remarks()]]=_xlfn.XLOOKUP($A256,Odyssey_data!$A$2:$A$507,Odyssey_data!Q$2:Q$507),"Odyssey File","Please check cell")))</f>
        <v>Manual Entry Req</v>
      </c>
      <c r="R2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6,Odyssey_data!$A$2:$A$507,Odyssey_data!R$2:R$507),"Odyssey File","Please check cell")))</f>
        <v>Manual Entry Req</v>
      </c>
      <c r="S2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6,Odyssey_data!$A$2:$A$507,Odyssey_data!S$2:S$507),"Odyssey File","Please check cell")))</f>
        <v>Regional File</v>
      </c>
      <c r="T2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6,Odyssey_data!$A$2:$A$507,Odyssey_data!T$2:T$507),"Odyssey File","Please check cell")))</f>
        <v>Manual Entry Req</v>
      </c>
      <c r="U2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6,Odyssey_data!$A$2:$A$507,Odyssey_data!U$2:U$507),"Odyssey File","Please check cell")))</f>
        <v>Odyssey File</v>
      </c>
      <c r="V2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6,Odyssey_data!$A$2:$A$507,Odyssey_data!V$2:V$507),"Odyssey File","Please check cell")))</f>
        <v>Manual Entry Req</v>
      </c>
      <c r="W2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6,Odyssey_data!$A$2:$A$507,Odyssey_data!W$2:W$507),"Odyssey File","Please check cell")))</f>
        <v>Manual Entry Req</v>
      </c>
      <c r="X2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6,Odyssey_data!$A$2:$A$507,Odyssey_data!X$2:X$507),"Odyssey File","Please check cell")))</f>
        <v>Manual Entry Req</v>
      </c>
      <c r="Y2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6,Odyssey_data!$A$2:$A$507,Odyssey_data!Y$2:Y$507),"Odyssey File","Please check cell")))</f>
        <v>Odyssey File</v>
      </c>
      <c r="Z2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6,Odyssey_data!$A$2:$A$507,Odyssey_data!Z$2:Z$507),"Odyssey File","Please check cell")))</f>
        <v>Manual Entry Req</v>
      </c>
      <c r="AA2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6,Odyssey_data!$A$2:$A$507,Odyssey_data!AA$2:AA$507),"Odyssey File","Please check cell")))</f>
        <v>Manual Entry Req</v>
      </c>
      <c r="AB2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6,Odyssey_data!$A$2:$A$507,Odyssey_data!AB$2:AB$507),"Odyssey File","Please check cell")))</f>
        <v>Odyssey File</v>
      </c>
      <c r="AC2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6,Odyssey_data!$A$2:$A$507,Odyssey_data!AC$2:AC$507),"Odyssey File","Please check cell")))</f>
        <v>Manual Entry Req</v>
      </c>
      <c r="AD256" s="82" t="str">
        <f>IF(MAD_PS2[[#This Row],[AC2 : Licence Cost]]="Manual Entry Req","Manual Entry Req",IF(MAD_PS2[[#This Row],[AC2 : Licence Cost]]=MAD_PS1[[#This Row],[AC2 : Licence Cost]],"Regional File",IF(MAD_PS2[[#This Row],[AC2 : Licence Cost]]=_xlfn.XLOOKUP($A256,Odyssey_data!$A$2:$A$507,Odyssey_data!AD$2:AD$507),"Odyssey File","Please check cell")))</f>
        <v>Manual Entry Req</v>
      </c>
      <c r="AE2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6,Odyssey_data!$A$2:$A$507,Odyssey_data!AE$2:AE$507),"Odyssey File","Please check cell")))</f>
        <v>Odyssey File</v>
      </c>
      <c r="AF2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6,Odyssey_data!$A$2:$A$507,Odyssey_data!AF$2:AF$507),"Odyssey File","Please check cell")))</f>
        <v>Manual Entry Req</v>
      </c>
      <c r="AG2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6,Odyssey_data!$A$2:$A$507,Odyssey_data!AG$2:AG$507),"Odyssey File","Please check cell")))</f>
        <v>Manual Entry Req</v>
      </c>
      <c r="AH2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6,Odyssey_data!$A$2:$A$507,Odyssey_data!AH$2:AH$507),"Odyssey File","Please check cell")))</f>
        <v>Manual Entry Req</v>
      </c>
      <c r="AI2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6,Odyssey_data!$A$2:$A$507,Odyssey_data!AI$2:AI$507),"Odyssey File","Please check cell")))</f>
        <v>Manual Entry Req</v>
      </c>
      <c r="AJ256" s="82" t="str">
        <f>MAD_PS2[[#This Row],[Which Part? (Part 1 or Part 2)]]</f>
        <v>Part 1</v>
      </c>
    </row>
    <row r="257" spans="1:36" ht="30" hidden="1" x14ac:dyDescent="0.25">
      <c r="A257" s="82" t="str">
        <f>MAD_PS2[[#This Row],[Source ID]]</f>
        <v>S3.435</v>
      </c>
      <c r="B257" s="74" t="str">
        <f>MAD_PS2[[#This Row],[M1 : Name of All Applications]]</f>
        <v>Retail-Tool (SKU Pricing, PXREF, SKU Pricelist Management)</v>
      </c>
      <c r="C257" s="82" t="str">
        <f>IF(MAD_PS2[[#This Row],[Region]]="Manual Entry Req","Manual Entry Req",IF(MAD_PS2[[#This Row],[Region]]=MAD_PS1[[#This Row],[Region]],"Regional File",IF(MAD_PS2[[#This Row],[Region]]=_xlfn.XLOOKUP($A257,Odyssey_data!$A$2:$A$507,Odyssey_data!C$2:C$507),"Odyssey File","Please check cell")))</f>
        <v>Regional File</v>
      </c>
      <c r="D2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7,Odyssey_data!$A$2:$A$507,Odyssey_data!D$2:D$507),"Odyssey File","Please check cell")))</f>
        <v>Manual Entry Req</v>
      </c>
      <c r="E2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7,Odyssey_data!$A$2:$A$507,Odyssey_data!E$2:E$507),"Odyssey File","Please check cell")))</f>
        <v>Regional File</v>
      </c>
      <c r="F2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7,Odyssey_data!$A$2:$A$507,Odyssey_data!F$2:F$507),"Odyssey File","Please check cell")))</f>
        <v>Regional File</v>
      </c>
      <c r="G2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7,Odyssey_data!$A$2:$A$507,Odyssey_data!G$2:G$507),"Odyssey File","Please check cell")))</f>
        <v>Regional File</v>
      </c>
      <c r="H2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7,Odyssey_data!$A$2:$A$507,Odyssey_data!H$2:H$507),"Odyssey File","Please check cell")))</f>
        <v>Regional File</v>
      </c>
      <c r="I2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7,Odyssey_data!$A$2:$A$507,Odyssey_data!I$2:I$507),"Odyssey File","Please check cell")))</f>
        <v>Regional File</v>
      </c>
      <c r="J2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7,Odyssey_data!$A$2:$A$507,Odyssey_data!J$2:J$507),"Odyssey File","Please check cell")))</f>
        <v>Regional File</v>
      </c>
      <c r="K2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7,Odyssey_data!$A$2:$A$507,Odyssey_data!K$2:K$507),"Odyssey File","Please check cell")))</f>
        <v>Regional File</v>
      </c>
      <c r="L2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7,Odyssey_data!$A$2:$A$507,Odyssey_data!L$2:L$507),"Odyssey File","Please check cell")))</f>
        <v>Regional File</v>
      </c>
      <c r="M257" s="82" t="str">
        <f>IF(MAD_PS2[[#This Row],[L1 Capability Map]]="Manual Entry Req","Manual Entry Req",IF(MAD_PS2[[#This Row],[L1 Capability Map]]=MAD_PS1[[#This Row],[L1 Capability Map]],"Regional File",IF(MAD_PS2[[#This Row],[L1 Capability Map]]=_xlfn.XLOOKUP($A257,Odyssey_data!$A$2:$A$507,Odyssey_data!M$2:M$507),"Odyssey File","Please check cell")))</f>
        <v>Regional File</v>
      </c>
      <c r="N257" s="82" t="str">
        <f>IF(MAD_PS2[[#This Row],[L2 Capability]]="Manual Entry Req","Manual Entry Req",IF(MAD_PS2[[#This Row],[L2 Capability]]=MAD_PS1[[#This Row],[L2 Capability]],"Regional File",IF(MAD_PS2[[#This Row],[L2 Capability]]=_xlfn.XLOOKUP($A257,Odyssey_data!$A$2:$A$507,Odyssey_data!N$2:N$507),"Odyssey File","Please check cell")))</f>
        <v>Regional File</v>
      </c>
      <c r="O257" s="82" t="str">
        <f>IF(MAD_PS2[[#This Row],[L3 Capability]]="Manual Entry Req","Manual Entry Req",IF(MAD_PS2[[#This Row],[L3 Capability]]=MAD_PS1[[#This Row],[L3 Capability]],"Regional File",IF(MAD_PS2[[#This Row],[L3 Capability]]=_xlfn.XLOOKUP($A257,Odyssey_data!$A$2:$A$507,Odyssey_data!O$2:O$507),"Odyssey File","Please check cell")))</f>
        <v>Regional File</v>
      </c>
      <c r="P257" s="82" t="str">
        <f>IF(MAD_PS2[[#This Row],[L4 Capability]]="Manual Entry Req","Manual Entry Req",IF(MAD_PS2[[#This Row],[L4 Capability]]=MAD_PS1[[#This Row],[L4 Capability]],"Regional File",IF(MAD_PS2[[#This Row],[L4 Capability]]=_xlfn.XLOOKUP($A257,Odyssey_data!$A$2:$A$507,Odyssey_data!P$2:P$507),"Odyssey File","Please check cell")))</f>
        <v>Regional File</v>
      </c>
      <c r="Q257" s="82" t="str">
        <f>IF(MAD_PS2[[#This Row],[Remarks()]]="Manual Entry Req","Manual Entry Req",IF(MAD_PS2[[#This Row],[Remarks()]]=MAD_PS1[[#This Row],[Remarks()]],"Regional File",IF(MAD_PS2[[#This Row],[Remarks()]]=_xlfn.XLOOKUP($A257,Odyssey_data!$A$2:$A$507,Odyssey_data!Q$2:Q$507),"Odyssey File","Please check cell")))</f>
        <v>Manual Entry Req</v>
      </c>
      <c r="R2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7,Odyssey_data!$A$2:$A$507,Odyssey_data!R$2:R$507),"Odyssey File","Please check cell")))</f>
        <v>Regional File</v>
      </c>
      <c r="S2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7,Odyssey_data!$A$2:$A$507,Odyssey_data!S$2:S$507),"Odyssey File","Please check cell")))</f>
        <v>Regional File</v>
      </c>
      <c r="T2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7,Odyssey_data!$A$2:$A$507,Odyssey_data!T$2:T$507),"Odyssey File","Please check cell")))</f>
        <v>Regional File</v>
      </c>
      <c r="U2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7,Odyssey_data!$A$2:$A$507,Odyssey_data!U$2:U$507),"Odyssey File","Please check cell")))</f>
        <v>Regional File</v>
      </c>
      <c r="V2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7,Odyssey_data!$A$2:$A$507,Odyssey_data!V$2:V$507),"Odyssey File","Please check cell")))</f>
        <v>Regional File</v>
      </c>
      <c r="W2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7,Odyssey_data!$A$2:$A$507,Odyssey_data!W$2:W$507),"Odyssey File","Please check cell")))</f>
        <v>Regional File</v>
      </c>
      <c r="X2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7,Odyssey_data!$A$2:$A$507,Odyssey_data!X$2:X$507),"Odyssey File","Please check cell")))</f>
        <v>Regional File</v>
      </c>
      <c r="Y2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7,Odyssey_data!$A$2:$A$507,Odyssey_data!Y$2:Y$507),"Odyssey File","Please check cell")))</f>
        <v>Regional File</v>
      </c>
      <c r="Z2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7,Odyssey_data!$A$2:$A$507,Odyssey_data!Z$2:Z$507),"Odyssey File","Please check cell")))</f>
        <v>Regional File</v>
      </c>
      <c r="AA2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7,Odyssey_data!$A$2:$A$507,Odyssey_data!AA$2:AA$507),"Odyssey File","Please check cell")))</f>
        <v>Regional File</v>
      </c>
      <c r="AB2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7,Odyssey_data!$A$2:$A$507,Odyssey_data!AB$2:AB$507),"Odyssey File","Please check cell")))</f>
        <v>Regional File</v>
      </c>
      <c r="AC2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7,Odyssey_data!$A$2:$A$507,Odyssey_data!AC$2:AC$507),"Odyssey File","Please check cell")))</f>
        <v>Regional File</v>
      </c>
      <c r="AD257" s="82" t="str">
        <f>IF(MAD_PS2[[#This Row],[AC2 : Licence Cost]]="Manual Entry Req","Manual Entry Req",IF(MAD_PS2[[#This Row],[AC2 : Licence Cost]]=MAD_PS1[[#This Row],[AC2 : Licence Cost]],"Regional File",IF(MAD_PS2[[#This Row],[AC2 : Licence Cost]]=_xlfn.XLOOKUP($A257,Odyssey_data!$A$2:$A$507,Odyssey_data!AD$2:AD$507),"Odyssey File","Please check cell")))</f>
        <v>Regional File</v>
      </c>
      <c r="AE2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7,Odyssey_data!$A$2:$A$507,Odyssey_data!AE$2:AE$507),"Odyssey File","Please check cell")))</f>
        <v>Regional File</v>
      </c>
      <c r="AF2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7,Odyssey_data!$A$2:$A$507,Odyssey_data!AF$2:AF$507),"Odyssey File","Please check cell")))</f>
        <v>Regional File</v>
      </c>
      <c r="AG2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7,Odyssey_data!$A$2:$A$507,Odyssey_data!AG$2:AG$507),"Odyssey File","Please check cell")))</f>
        <v>Regional File</v>
      </c>
      <c r="AH2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7,Odyssey_data!$A$2:$A$507,Odyssey_data!AH$2:AH$507),"Odyssey File","Please check cell")))</f>
        <v>Regional File</v>
      </c>
      <c r="AI2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7,Odyssey_data!$A$2:$A$507,Odyssey_data!AI$2:AI$507),"Odyssey File","Please check cell")))</f>
        <v>Regional File</v>
      </c>
      <c r="AJ257" s="82" t="str">
        <f>MAD_PS2[[#This Row],[Which Part? (Part 1 or Part 2)]]</f>
        <v>Part 1</v>
      </c>
    </row>
    <row r="258" spans="1:36" hidden="1" x14ac:dyDescent="0.25">
      <c r="A258" s="82" t="str">
        <f>MAD_PS2[[#This Row],[Source ID]]</f>
        <v>S3.438</v>
      </c>
      <c r="B258" s="74" t="str">
        <f>MAD_PS2[[#This Row],[M1 : Name of All Applications]]</f>
        <v>RIO</v>
      </c>
      <c r="C258" s="82" t="str">
        <f>IF(MAD_PS2[[#This Row],[Region]]="Manual Entry Req","Manual Entry Req",IF(MAD_PS2[[#This Row],[Region]]=MAD_PS1[[#This Row],[Region]],"Regional File",IF(MAD_PS2[[#This Row],[Region]]=_xlfn.XLOOKUP($A258,Odyssey_data!$A$2:$A$507,Odyssey_data!C$2:C$507),"Odyssey File","Please check cell")))</f>
        <v>Regional File</v>
      </c>
      <c r="D2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8,Odyssey_data!$A$2:$A$507,Odyssey_data!D$2:D$507),"Odyssey File","Please check cell")))</f>
        <v>Manual Entry Req</v>
      </c>
      <c r="E2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8,Odyssey_data!$A$2:$A$507,Odyssey_data!E$2:E$507),"Odyssey File","Please check cell")))</f>
        <v>Regional File</v>
      </c>
      <c r="F2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8,Odyssey_data!$A$2:$A$507,Odyssey_data!F$2:F$507),"Odyssey File","Please check cell")))</f>
        <v>Regional File</v>
      </c>
      <c r="G2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8,Odyssey_data!$A$2:$A$507,Odyssey_data!G$2:G$507),"Odyssey File","Please check cell")))</f>
        <v>Regional File</v>
      </c>
      <c r="H2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8,Odyssey_data!$A$2:$A$507,Odyssey_data!H$2:H$507),"Odyssey File","Please check cell")))</f>
        <v>Regional File</v>
      </c>
      <c r="I2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8,Odyssey_data!$A$2:$A$507,Odyssey_data!I$2:I$507),"Odyssey File","Please check cell")))</f>
        <v>Manual Entry Req</v>
      </c>
      <c r="J2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8,Odyssey_data!$A$2:$A$507,Odyssey_data!J$2:J$507),"Odyssey File","Please check cell")))</f>
        <v>Manual Entry Req</v>
      </c>
      <c r="K2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8,Odyssey_data!$A$2:$A$507,Odyssey_data!K$2:K$507),"Odyssey File","Please check cell")))</f>
        <v>Manual Entry Req</v>
      </c>
      <c r="L2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8,Odyssey_data!$A$2:$A$507,Odyssey_data!L$2:L$507),"Odyssey File","Please check cell")))</f>
        <v>Regional File</v>
      </c>
      <c r="M258" s="82" t="str">
        <f>IF(MAD_PS2[[#This Row],[L1 Capability Map]]="Manual Entry Req","Manual Entry Req",IF(MAD_PS2[[#This Row],[L1 Capability Map]]=MAD_PS1[[#This Row],[L1 Capability Map]],"Regional File",IF(MAD_PS2[[#This Row],[L1 Capability Map]]=_xlfn.XLOOKUP($A258,Odyssey_data!$A$2:$A$507,Odyssey_data!M$2:M$507),"Odyssey File","Please check cell")))</f>
        <v>Manual Entry Req</v>
      </c>
      <c r="N258" s="82" t="str">
        <f>IF(MAD_PS2[[#This Row],[L2 Capability]]="Manual Entry Req","Manual Entry Req",IF(MAD_PS2[[#This Row],[L2 Capability]]=MAD_PS1[[#This Row],[L2 Capability]],"Regional File",IF(MAD_PS2[[#This Row],[L2 Capability]]=_xlfn.XLOOKUP($A258,Odyssey_data!$A$2:$A$507,Odyssey_data!N$2:N$507),"Odyssey File","Please check cell")))</f>
        <v>Manual Entry Req</v>
      </c>
      <c r="O258" s="82" t="str">
        <f>IF(MAD_PS2[[#This Row],[L3 Capability]]="Manual Entry Req","Manual Entry Req",IF(MAD_PS2[[#This Row],[L3 Capability]]=MAD_PS1[[#This Row],[L3 Capability]],"Regional File",IF(MAD_PS2[[#This Row],[L3 Capability]]=_xlfn.XLOOKUP($A258,Odyssey_data!$A$2:$A$507,Odyssey_data!O$2:O$507),"Odyssey File","Please check cell")))</f>
        <v>Manual Entry Req</v>
      </c>
      <c r="P258" s="82" t="str">
        <f>IF(MAD_PS2[[#This Row],[L4 Capability]]="Manual Entry Req","Manual Entry Req",IF(MAD_PS2[[#This Row],[L4 Capability]]=MAD_PS1[[#This Row],[L4 Capability]],"Regional File",IF(MAD_PS2[[#This Row],[L4 Capability]]=_xlfn.XLOOKUP($A258,Odyssey_data!$A$2:$A$507,Odyssey_data!P$2:P$507),"Odyssey File","Please check cell")))</f>
        <v>Manual Entry Req</v>
      </c>
      <c r="Q258" s="82" t="str">
        <f>IF(MAD_PS2[[#This Row],[Remarks()]]="Manual Entry Req","Manual Entry Req",IF(MAD_PS2[[#This Row],[Remarks()]]=MAD_PS1[[#This Row],[Remarks()]],"Regional File",IF(MAD_PS2[[#This Row],[Remarks()]]=_xlfn.XLOOKUP($A258,Odyssey_data!$A$2:$A$507,Odyssey_data!Q$2:Q$507),"Odyssey File","Please check cell")))</f>
        <v>Manual Entry Req</v>
      </c>
      <c r="R2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8,Odyssey_data!$A$2:$A$507,Odyssey_data!R$2:R$507),"Odyssey File","Please check cell")))</f>
        <v>Manual Entry Req</v>
      </c>
      <c r="S2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8,Odyssey_data!$A$2:$A$507,Odyssey_data!S$2:S$507),"Odyssey File","Please check cell")))</f>
        <v>Regional File</v>
      </c>
      <c r="T2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8,Odyssey_data!$A$2:$A$507,Odyssey_data!T$2:T$507),"Odyssey File","Please check cell")))</f>
        <v>Manual Entry Req</v>
      </c>
      <c r="U2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8,Odyssey_data!$A$2:$A$507,Odyssey_data!U$2:U$507),"Odyssey File","Please check cell")))</f>
        <v>Manual Entry Req</v>
      </c>
      <c r="V2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8,Odyssey_data!$A$2:$A$507,Odyssey_data!V$2:V$507),"Odyssey File","Please check cell")))</f>
        <v>Manual Entry Req</v>
      </c>
      <c r="W2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8,Odyssey_data!$A$2:$A$507,Odyssey_data!W$2:W$507),"Odyssey File","Please check cell")))</f>
        <v>Manual Entry Req</v>
      </c>
      <c r="X2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8,Odyssey_data!$A$2:$A$507,Odyssey_data!X$2:X$507),"Odyssey File","Please check cell")))</f>
        <v>Manual Entry Req</v>
      </c>
      <c r="Y2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8,Odyssey_data!$A$2:$A$507,Odyssey_data!Y$2:Y$507),"Odyssey File","Please check cell")))</f>
        <v>Manual Entry Req</v>
      </c>
      <c r="Z2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8,Odyssey_data!$A$2:$A$507,Odyssey_data!Z$2:Z$507),"Odyssey File","Please check cell")))</f>
        <v>Manual Entry Req</v>
      </c>
      <c r="AA2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8,Odyssey_data!$A$2:$A$507,Odyssey_data!AA$2:AA$507),"Odyssey File","Please check cell")))</f>
        <v>Manual Entry Req</v>
      </c>
      <c r="AB2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8,Odyssey_data!$A$2:$A$507,Odyssey_data!AB$2:AB$507),"Odyssey File","Please check cell")))</f>
        <v>Manual Entry Req</v>
      </c>
      <c r="AC2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8,Odyssey_data!$A$2:$A$507,Odyssey_data!AC$2:AC$507),"Odyssey File","Please check cell")))</f>
        <v>Manual Entry Req</v>
      </c>
      <c r="AD258" s="82" t="str">
        <f>IF(MAD_PS2[[#This Row],[AC2 : Licence Cost]]="Manual Entry Req","Manual Entry Req",IF(MAD_PS2[[#This Row],[AC2 : Licence Cost]]=MAD_PS1[[#This Row],[AC2 : Licence Cost]],"Regional File",IF(MAD_PS2[[#This Row],[AC2 : Licence Cost]]=_xlfn.XLOOKUP($A258,Odyssey_data!$A$2:$A$507,Odyssey_data!AD$2:AD$507),"Odyssey File","Please check cell")))</f>
        <v>Manual Entry Req</v>
      </c>
      <c r="AE2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8,Odyssey_data!$A$2:$A$507,Odyssey_data!AE$2:AE$507),"Odyssey File","Please check cell")))</f>
        <v>Manual Entry Req</v>
      </c>
      <c r="AF2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8,Odyssey_data!$A$2:$A$507,Odyssey_data!AF$2:AF$507),"Odyssey File","Please check cell")))</f>
        <v>Manual Entry Req</v>
      </c>
      <c r="AG2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8,Odyssey_data!$A$2:$A$507,Odyssey_data!AG$2:AG$507),"Odyssey File","Please check cell")))</f>
        <v>Manual Entry Req</v>
      </c>
      <c r="AH2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8,Odyssey_data!$A$2:$A$507,Odyssey_data!AH$2:AH$507),"Odyssey File","Please check cell")))</f>
        <v>Manual Entry Req</v>
      </c>
      <c r="AI2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8,Odyssey_data!$A$2:$A$507,Odyssey_data!AI$2:AI$507),"Odyssey File","Please check cell")))</f>
        <v>Manual Entry Req</v>
      </c>
      <c r="AJ258" s="82" t="str">
        <f>MAD_PS2[[#This Row],[Which Part? (Part 1 or Part 2)]]</f>
        <v>Part 1</v>
      </c>
    </row>
    <row r="259" spans="1:36" hidden="1" x14ac:dyDescent="0.25">
      <c r="A259" s="82" t="str">
        <f>MAD_PS2[[#This Row],[Source ID]]</f>
        <v>S3.440</v>
      </c>
      <c r="B259" s="74" t="str">
        <f>MAD_PS2[[#This Row],[M1 : Name of All Applications]]</f>
        <v>RMADesk</v>
      </c>
      <c r="C259" s="82" t="str">
        <f>IF(MAD_PS2[[#This Row],[Region]]="Manual Entry Req","Manual Entry Req",IF(MAD_PS2[[#This Row],[Region]]=MAD_PS1[[#This Row],[Region]],"Regional File",IF(MAD_PS2[[#This Row],[Region]]=_xlfn.XLOOKUP($A259,Odyssey_data!$A$2:$A$507,Odyssey_data!C$2:C$507),"Odyssey File","Please check cell")))</f>
        <v>Regional File</v>
      </c>
      <c r="D2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59,Odyssey_data!$A$2:$A$507,Odyssey_data!D$2:D$507),"Odyssey File","Please check cell")))</f>
        <v>Regional File</v>
      </c>
      <c r="E2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59,Odyssey_data!$A$2:$A$507,Odyssey_data!E$2:E$507),"Odyssey File","Please check cell")))</f>
        <v>Regional File</v>
      </c>
      <c r="F2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59,Odyssey_data!$A$2:$A$507,Odyssey_data!F$2:F$507),"Odyssey File","Please check cell")))</f>
        <v>Regional File</v>
      </c>
      <c r="G2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59,Odyssey_data!$A$2:$A$507,Odyssey_data!G$2:G$507),"Odyssey File","Please check cell")))</f>
        <v>Regional File</v>
      </c>
      <c r="H2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59,Odyssey_data!$A$2:$A$507,Odyssey_data!H$2:H$507),"Odyssey File","Please check cell")))</f>
        <v>Regional File</v>
      </c>
      <c r="I2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59,Odyssey_data!$A$2:$A$507,Odyssey_data!I$2:I$507),"Odyssey File","Please check cell")))</f>
        <v>Regional File</v>
      </c>
      <c r="J2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59,Odyssey_data!$A$2:$A$507,Odyssey_data!J$2:J$507),"Odyssey File","Please check cell")))</f>
        <v>Regional File</v>
      </c>
      <c r="K2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59,Odyssey_data!$A$2:$A$507,Odyssey_data!K$2:K$507),"Odyssey File","Please check cell")))</f>
        <v>Regional File</v>
      </c>
      <c r="L2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59,Odyssey_data!$A$2:$A$507,Odyssey_data!L$2:L$507),"Odyssey File","Please check cell")))</f>
        <v>Regional File</v>
      </c>
      <c r="M259" s="82" t="str">
        <f>IF(MAD_PS2[[#This Row],[L1 Capability Map]]="Manual Entry Req","Manual Entry Req",IF(MAD_PS2[[#This Row],[L1 Capability Map]]=MAD_PS1[[#This Row],[L1 Capability Map]],"Regional File",IF(MAD_PS2[[#This Row],[L1 Capability Map]]=_xlfn.XLOOKUP($A259,Odyssey_data!$A$2:$A$507,Odyssey_data!M$2:M$507),"Odyssey File","Please check cell")))</f>
        <v>Regional File</v>
      </c>
      <c r="N259" s="82" t="str">
        <f>IF(MAD_PS2[[#This Row],[L2 Capability]]="Manual Entry Req","Manual Entry Req",IF(MAD_PS2[[#This Row],[L2 Capability]]=MAD_PS1[[#This Row],[L2 Capability]],"Regional File",IF(MAD_PS2[[#This Row],[L2 Capability]]=_xlfn.XLOOKUP($A259,Odyssey_data!$A$2:$A$507,Odyssey_data!N$2:N$507),"Odyssey File","Please check cell")))</f>
        <v>Regional File</v>
      </c>
      <c r="O259" s="82" t="str">
        <f>IF(MAD_PS2[[#This Row],[L3 Capability]]="Manual Entry Req","Manual Entry Req",IF(MAD_PS2[[#This Row],[L3 Capability]]=MAD_PS1[[#This Row],[L3 Capability]],"Regional File",IF(MAD_PS2[[#This Row],[L3 Capability]]=_xlfn.XLOOKUP($A259,Odyssey_data!$A$2:$A$507,Odyssey_data!O$2:O$507),"Odyssey File","Please check cell")))</f>
        <v>Regional File</v>
      </c>
      <c r="P259" s="82" t="str">
        <f>IF(MAD_PS2[[#This Row],[L4 Capability]]="Manual Entry Req","Manual Entry Req",IF(MAD_PS2[[#This Row],[L4 Capability]]=MAD_PS1[[#This Row],[L4 Capability]],"Regional File",IF(MAD_PS2[[#This Row],[L4 Capability]]=_xlfn.XLOOKUP($A259,Odyssey_data!$A$2:$A$507,Odyssey_data!P$2:P$507),"Odyssey File","Please check cell")))</f>
        <v>Manual Entry Req</v>
      </c>
      <c r="Q259" s="82" t="str">
        <f>IF(MAD_PS2[[#This Row],[Remarks()]]="Manual Entry Req","Manual Entry Req",IF(MAD_PS2[[#This Row],[Remarks()]]=MAD_PS1[[#This Row],[Remarks()]],"Regional File",IF(MAD_PS2[[#This Row],[Remarks()]]=_xlfn.XLOOKUP($A259,Odyssey_data!$A$2:$A$507,Odyssey_data!Q$2:Q$507),"Odyssey File","Please check cell")))</f>
        <v>Manual Entry Req</v>
      </c>
      <c r="R2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59,Odyssey_data!$A$2:$A$507,Odyssey_data!R$2:R$507),"Odyssey File","Please check cell")))</f>
        <v>Regional File</v>
      </c>
      <c r="S2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59,Odyssey_data!$A$2:$A$507,Odyssey_data!S$2:S$507),"Odyssey File","Please check cell")))</f>
        <v>Regional File</v>
      </c>
      <c r="T2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59,Odyssey_data!$A$2:$A$507,Odyssey_data!T$2:T$507),"Odyssey File","Please check cell")))</f>
        <v>Regional File</v>
      </c>
      <c r="U2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59,Odyssey_data!$A$2:$A$507,Odyssey_data!U$2:U$507),"Odyssey File","Please check cell")))</f>
        <v>Regional File</v>
      </c>
      <c r="V2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59,Odyssey_data!$A$2:$A$507,Odyssey_data!V$2:V$507),"Odyssey File","Please check cell")))</f>
        <v>Regional File</v>
      </c>
      <c r="W2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59,Odyssey_data!$A$2:$A$507,Odyssey_data!W$2:W$507),"Odyssey File","Please check cell")))</f>
        <v>Regional File</v>
      </c>
      <c r="X2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59,Odyssey_data!$A$2:$A$507,Odyssey_data!X$2:X$507),"Odyssey File","Please check cell")))</f>
        <v>Regional File</v>
      </c>
      <c r="Y2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59,Odyssey_data!$A$2:$A$507,Odyssey_data!Y$2:Y$507),"Odyssey File","Please check cell")))</f>
        <v>Regional File</v>
      </c>
      <c r="Z2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59,Odyssey_data!$A$2:$A$507,Odyssey_data!Z$2:Z$507),"Odyssey File","Please check cell")))</f>
        <v>Regional File</v>
      </c>
      <c r="AA2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59,Odyssey_data!$A$2:$A$507,Odyssey_data!AA$2:AA$507),"Odyssey File","Please check cell")))</f>
        <v>Regional File</v>
      </c>
      <c r="AB2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59,Odyssey_data!$A$2:$A$507,Odyssey_data!AB$2:AB$507),"Odyssey File","Please check cell")))</f>
        <v>Regional File</v>
      </c>
      <c r="AC2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59,Odyssey_data!$A$2:$A$507,Odyssey_data!AC$2:AC$507),"Odyssey File","Please check cell")))</f>
        <v>Regional File</v>
      </c>
      <c r="AD259" s="82" t="str">
        <f>IF(MAD_PS2[[#This Row],[AC2 : Licence Cost]]="Manual Entry Req","Manual Entry Req",IF(MAD_PS2[[#This Row],[AC2 : Licence Cost]]=MAD_PS1[[#This Row],[AC2 : Licence Cost]],"Regional File",IF(MAD_PS2[[#This Row],[AC2 : Licence Cost]]=_xlfn.XLOOKUP($A259,Odyssey_data!$A$2:$A$507,Odyssey_data!AD$2:AD$507),"Odyssey File","Please check cell")))</f>
        <v>Regional File</v>
      </c>
      <c r="AE2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59,Odyssey_data!$A$2:$A$507,Odyssey_data!AE$2:AE$507),"Odyssey File","Please check cell")))</f>
        <v>Regional File</v>
      </c>
      <c r="AF2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59,Odyssey_data!$A$2:$A$507,Odyssey_data!AF$2:AF$507),"Odyssey File","Please check cell")))</f>
        <v>Regional File</v>
      </c>
      <c r="AG2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59,Odyssey_data!$A$2:$A$507,Odyssey_data!AG$2:AG$507),"Odyssey File","Please check cell")))</f>
        <v>Regional File</v>
      </c>
      <c r="AH2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59,Odyssey_data!$A$2:$A$507,Odyssey_data!AH$2:AH$507),"Odyssey File","Please check cell")))</f>
        <v>Regional File</v>
      </c>
      <c r="AI2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59,Odyssey_data!$A$2:$A$507,Odyssey_data!AI$2:AI$507),"Odyssey File","Please check cell")))</f>
        <v>Regional File</v>
      </c>
      <c r="AJ259" s="82" t="str">
        <f>MAD_PS2[[#This Row],[Which Part? (Part 1 or Part 2)]]</f>
        <v>Part 1</v>
      </c>
    </row>
    <row r="260" spans="1:36" hidden="1" x14ac:dyDescent="0.25">
      <c r="A260" s="82" t="str">
        <f>MAD_PS2[[#This Row],[Source ID]]</f>
        <v>S3.444</v>
      </c>
      <c r="B260" s="74" t="str">
        <f>MAD_PS2[[#This Row],[M1 : Name of All Applications]]</f>
        <v>SAGE KHK (PC-Kaufmann)</v>
      </c>
      <c r="C260" s="82" t="str">
        <f>IF(MAD_PS2[[#This Row],[Region]]="Manual Entry Req","Manual Entry Req",IF(MAD_PS2[[#This Row],[Region]]=MAD_PS1[[#This Row],[Region]],"Regional File",IF(MAD_PS2[[#This Row],[Region]]=_xlfn.XLOOKUP($A260,Odyssey_data!$A$2:$A$507,Odyssey_data!C$2:C$507),"Odyssey File","Please check cell")))</f>
        <v>Regional File</v>
      </c>
      <c r="D2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0,Odyssey_data!$A$2:$A$507,Odyssey_data!D$2:D$507),"Odyssey File","Please check cell")))</f>
        <v>Regional File</v>
      </c>
      <c r="E2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0,Odyssey_data!$A$2:$A$507,Odyssey_data!E$2:E$507),"Odyssey File","Please check cell")))</f>
        <v>Regional File</v>
      </c>
      <c r="F2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0,Odyssey_data!$A$2:$A$507,Odyssey_data!F$2:F$507),"Odyssey File","Please check cell")))</f>
        <v>Regional File</v>
      </c>
      <c r="G2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0,Odyssey_data!$A$2:$A$507,Odyssey_data!G$2:G$507),"Odyssey File","Please check cell")))</f>
        <v>Regional File</v>
      </c>
      <c r="H2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0,Odyssey_data!$A$2:$A$507,Odyssey_data!H$2:H$507),"Odyssey File","Please check cell")))</f>
        <v>Regional File</v>
      </c>
      <c r="I2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0,Odyssey_data!$A$2:$A$507,Odyssey_data!I$2:I$507),"Odyssey File","Please check cell")))</f>
        <v>Regional File</v>
      </c>
      <c r="J2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0,Odyssey_data!$A$2:$A$507,Odyssey_data!J$2:J$507),"Odyssey File","Please check cell")))</f>
        <v>Regional File</v>
      </c>
      <c r="K2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0,Odyssey_data!$A$2:$A$507,Odyssey_data!K$2:K$507),"Odyssey File","Please check cell")))</f>
        <v>Regional File</v>
      </c>
      <c r="L2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0,Odyssey_data!$A$2:$A$507,Odyssey_data!L$2:L$507),"Odyssey File","Please check cell")))</f>
        <v>Regional File</v>
      </c>
      <c r="M260" s="82" t="str">
        <f>IF(MAD_PS2[[#This Row],[L1 Capability Map]]="Manual Entry Req","Manual Entry Req",IF(MAD_PS2[[#This Row],[L1 Capability Map]]=MAD_PS1[[#This Row],[L1 Capability Map]],"Regional File",IF(MAD_PS2[[#This Row],[L1 Capability Map]]=_xlfn.XLOOKUP($A260,Odyssey_data!$A$2:$A$507,Odyssey_data!M$2:M$507),"Odyssey File","Please check cell")))</f>
        <v>Manual Entry Req</v>
      </c>
      <c r="N260" s="82" t="str">
        <f>IF(MAD_PS2[[#This Row],[L2 Capability]]="Manual Entry Req","Manual Entry Req",IF(MAD_PS2[[#This Row],[L2 Capability]]=MAD_PS1[[#This Row],[L2 Capability]],"Regional File",IF(MAD_PS2[[#This Row],[L2 Capability]]=_xlfn.XLOOKUP($A260,Odyssey_data!$A$2:$A$507,Odyssey_data!N$2:N$507),"Odyssey File","Please check cell")))</f>
        <v>Manual Entry Req</v>
      </c>
      <c r="O260" s="82" t="str">
        <f>IF(MAD_PS2[[#This Row],[L3 Capability]]="Manual Entry Req","Manual Entry Req",IF(MAD_PS2[[#This Row],[L3 Capability]]=MAD_PS1[[#This Row],[L3 Capability]],"Regional File",IF(MAD_PS2[[#This Row],[L3 Capability]]=_xlfn.XLOOKUP($A260,Odyssey_data!$A$2:$A$507,Odyssey_data!O$2:O$507),"Odyssey File","Please check cell")))</f>
        <v>Manual Entry Req</v>
      </c>
      <c r="P260" s="82" t="str">
        <f>IF(MAD_PS2[[#This Row],[L4 Capability]]="Manual Entry Req","Manual Entry Req",IF(MAD_PS2[[#This Row],[L4 Capability]]=MAD_PS1[[#This Row],[L4 Capability]],"Regional File",IF(MAD_PS2[[#This Row],[L4 Capability]]=_xlfn.XLOOKUP($A260,Odyssey_data!$A$2:$A$507,Odyssey_data!P$2:P$507),"Odyssey File","Please check cell")))</f>
        <v>Manual Entry Req</v>
      </c>
      <c r="Q260" s="82" t="str">
        <f>IF(MAD_PS2[[#This Row],[Remarks()]]="Manual Entry Req","Manual Entry Req",IF(MAD_PS2[[#This Row],[Remarks()]]=MAD_PS1[[#This Row],[Remarks()]],"Regional File",IF(MAD_PS2[[#This Row],[Remarks()]]=_xlfn.XLOOKUP($A260,Odyssey_data!$A$2:$A$507,Odyssey_data!Q$2:Q$507),"Odyssey File","Please check cell")))</f>
        <v>Manual Entry Req</v>
      </c>
      <c r="R2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0,Odyssey_data!$A$2:$A$507,Odyssey_data!R$2:R$507),"Odyssey File","Please check cell")))</f>
        <v>Regional File</v>
      </c>
      <c r="S2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0,Odyssey_data!$A$2:$A$507,Odyssey_data!S$2:S$507),"Odyssey File","Please check cell")))</f>
        <v>Regional File</v>
      </c>
      <c r="T2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0,Odyssey_data!$A$2:$A$507,Odyssey_data!T$2:T$507),"Odyssey File","Please check cell")))</f>
        <v>Regional File</v>
      </c>
      <c r="U2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0,Odyssey_data!$A$2:$A$507,Odyssey_data!U$2:U$507),"Odyssey File","Please check cell")))</f>
        <v>Regional File</v>
      </c>
      <c r="V2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0,Odyssey_data!$A$2:$A$507,Odyssey_data!V$2:V$507),"Odyssey File","Please check cell")))</f>
        <v>Regional File</v>
      </c>
      <c r="W2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0,Odyssey_data!$A$2:$A$507,Odyssey_data!W$2:W$507),"Odyssey File","Please check cell")))</f>
        <v>Manual Entry Req</v>
      </c>
      <c r="X2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0,Odyssey_data!$A$2:$A$507,Odyssey_data!X$2:X$507),"Odyssey File","Please check cell")))</f>
        <v>Manual Entry Req</v>
      </c>
      <c r="Y2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0,Odyssey_data!$A$2:$A$507,Odyssey_data!Y$2:Y$507),"Odyssey File","Please check cell")))</f>
        <v>Regional File</v>
      </c>
      <c r="Z2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0,Odyssey_data!$A$2:$A$507,Odyssey_data!Z$2:Z$507),"Odyssey File","Please check cell")))</f>
        <v>Regional File</v>
      </c>
      <c r="AA2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0,Odyssey_data!$A$2:$A$507,Odyssey_data!AA$2:AA$507),"Odyssey File","Please check cell")))</f>
        <v>Regional File</v>
      </c>
      <c r="AB2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0,Odyssey_data!$A$2:$A$507,Odyssey_data!AB$2:AB$507),"Odyssey File","Please check cell")))</f>
        <v>Regional File</v>
      </c>
      <c r="AC2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0,Odyssey_data!$A$2:$A$507,Odyssey_data!AC$2:AC$507),"Odyssey File","Please check cell")))</f>
        <v>Manual Entry Req</v>
      </c>
      <c r="AD260" s="82" t="str">
        <f>IF(MAD_PS2[[#This Row],[AC2 : Licence Cost]]="Manual Entry Req","Manual Entry Req",IF(MAD_PS2[[#This Row],[AC2 : Licence Cost]]=MAD_PS1[[#This Row],[AC2 : Licence Cost]],"Regional File",IF(MAD_PS2[[#This Row],[AC2 : Licence Cost]]=_xlfn.XLOOKUP($A260,Odyssey_data!$A$2:$A$507,Odyssey_data!AD$2:AD$507),"Odyssey File","Please check cell")))</f>
        <v>Manual Entry Req</v>
      </c>
      <c r="AE2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0,Odyssey_data!$A$2:$A$507,Odyssey_data!AE$2:AE$507),"Odyssey File","Please check cell")))</f>
        <v>Odyssey File</v>
      </c>
      <c r="AF2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0,Odyssey_data!$A$2:$A$507,Odyssey_data!AF$2:AF$507),"Odyssey File","Please check cell")))</f>
        <v>Regional File</v>
      </c>
      <c r="AG2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0,Odyssey_data!$A$2:$A$507,Odyssey_data!AG$2:AG$507),"Odyssey File","Please check cell")))</f>
        <v>Manual Entry Req</v>
      </c>
      <c r="AH2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0,Odyssey_data!$A$2:$A$507,Odyssey_data!AH$2:AH$507),"Odyssey File","Please check cell")))</f>
        <v>Manual Entry Req</v>
      </c>
      <c r="AI2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0,Odyssey_data!$A$2:$A$507,Odyssey_data!AI$2:AI$507),"Odyssey File","Please check cell")))</f>
        <v>Regional File</v>
      </c>
      <c r="AJ260" s="82" t="str">
        <f>MAD_PS2[[#This Row],[Which Part? (Part 1 or Part 2)]]</f>
        <v>Part 1</v>
      </c>
    </row>
    <row r="261" spans="1:36" ht="30" hidden="1" x14ac:dyDescent="0.25">
      <c r="A261" s="82" t="str">
        <f>MAD_PS2[[#This Row],[Source ID]]</f>
        <v>S3.459</v>
      </c>
      <c r="B261" s="74" t="str">
        <f>MAD_PS2[[#This Row],[M1 : Name of All Applications]]</f>
        <v>Score Fraud (Credit Analysis -&gt; Credit Risk) XML Link</v>
      </c>
      <c r="C261" s="82" t="str">
        <f>IF(MAD_PS2[[#This Row],[Region]]="Manual Entry Req","Manual Entry Req",IF(MAD_PS2[[#This Row],[Region]]=MAD_PS1[[#This Row],[Region]],"Regional File",IF(MAD_PS2[[#This Row],[Region]]=_xlfn.XLOOKUP($A261,Odyssey_data!$A$2:$A$507,Odyssey_data!C$2:C$507),"Odyssey File","Please check cell")))</f>
        <v>Regional File</v>
      </c>
      <c r="D2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1,Odyssey_data!$A$2:$A$507,Odyssey_data!D$2:D$507),"Odyssey File","Please check cell")))</f>
        <v>Regional File</v>
      </c>
      <c r="E2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1,Odyssey_data!$A$2:$A$507,Odyssey_data!E$2:E$507),"Odyssey File","Please check cell")))</f>
        <v>Regional File</v>
      </c>
      <c r="F2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1,Odyssey_data!$A$2:$A$507,Odyssey_data!F$2:F$507),"Odyssey File","Please check cell")))</f>
        <v>Regional File</v>
      </c>
      <c r="G2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1,Odyssey_data!$A$2:$A$507,Odyssey_data!G$2:G$507),"Odyssey File","Please check cell")))</f>
        <v>Regional File</v>
      </c>
      <c r="H2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1,Odyssey_data!$A$2:$A$507,Odyssey_data!H$2:H$507),"Odyssey File","Please check cell")))</f>
        <v>Regional File</v>
      </c>
      <c r="I2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1,Odyssey_data!$A$2:$A$507,Odyssey_data!I$2:I$507),"Odyssey File","Please check cell")))</f>
        <v>Regional File</v>
      </c>
      <c r="J2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1,Odyssey_data!$A$2:$A$507,Odyssey_data!J$2:J$507),"Odyssey File","Please check cell")))</f>
        <v>Regional File</v>
      </c>
      <c r="K2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1,Odyssey_data!$A$2:$A$507,Odyssey_data!K$2:K$507),"Odyssey File","Please check cell")))</f>
        <v>Regional File</v>
      </c>
      <c r="L2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1,Odyssey_data!$A$2:$A$507,Odyssey_data!L$2:L$507),"Odyssey File","Please check cell")))</f>
        <v>Regional File</v>
      </c>
      <c r="M261" s="82" t="str">
        <f>IF(MAD_PS2[[#This Row],[L1 Capability Map]]="Manual Entry Req","Manual Entry Req",IF(MAD_PS2[[#This Row],[L1 Capability Map]]=MAD_PS1[[#This Row],[L1 Capability Map]],"Regional File",IF(MAD_PS2[[#This Row],[L1 Capability Map]]=_xlfn.XLOOKUP($A261,Odyssey_data!$A$2:$A$507,Odyssey_data!M$2:M$507),"Odyssey File","Please check cell")))</f>
        <v>Regional File</v>
      </c>
      <c r="N261" s="82" t="str">
        <f>IF(MAD_PS2[[#This Row],[L2 Capability]]="Manual Entry Req","Manual Entry Req",IF(MAD_PS2[[#This Row],[L2 Capability]]=MAD_PS1[[#This Row],[L2 Capability]],"Regional File",IF(MAD_PS2[[#This Row],[L2 Capability]]=_xlfn.XLOOKUP($A261,Odyssey_data!$A$2:$A$507,Odyssey_data!N$2:N$507),"Odyssey File","Please check cell")))</f>
        <v>Regional File</v>
      </c>
      <c r="O261" s="82" t="str">
        <f>IF(MAD_PS2[[#This Row],[L3 Capability]]="Manual Entry Req","Manual Entry Req",IF(MAD_PS2[[#This Row],[L3 Capability]]=MAD_PS1[[#This Row],[L3 Capability]],"Regional File",IF(MAD_PS2[[#This Row],[L3 Capability]]=_xlfn.XLOOKUP($A261,Odyssey_data!$A$2:$A$507,Odyssey_data!O$2:O$507),"Odyssey File","Please check cell")))</f>
        <v>Manual Entry Req</v>
      </c>
      <c r="P261" s="82" t="str">
        <f>IF(MAD_PS2[[#This Row],[L4 Capability]]="Manual Entry Req","Manual Entry Req",IF(MAD_PS2[[#This Row],[L4 Capability]]=MAD_PS1[[#This Row],[L4 Capability]],"Regional File",IF(MAD_PS2[[#This Row],[L4 Capability]]=_xlfn.XLOOKUP($A261,Odyssey_data!$A$2:$A$507,Odyssey_data!P$2:P$507),"Odyssey File","Please check cell")))</f>
        <v>Manual Entry Req</v>
      </c>
      <c r="Q261" s="82" t="str">
        <f>IF(MAD_PS2[[#This Row],[Remarks()]]="Manual Entry Req","Manual Entry Req",IF(MAD_PS2[[#This Row],[Remarks()]]=MAD_PS1[[#This Row],[Remarks()]],"Regional File",IF(MAD_PS2[[#This Row],[Remarks()]]=_xlfn.XLOOKUP($A261,Odyssey_data!$A$2:$A$507,Odyssey_data!Q$2:Q$507),"Odyssey File","Please check cell")))</f>
        <v>Manual Entry Req</v>
      </c>
      <c r="R2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1,Odyssey_data!$A$2:$A$507,Odyssey_data!R$2:R$507),"Odyssey File","Please check cell")))</f>
        <v>Manual Entry Req</v>
      </c>
      <c r="S2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1,Odyssey_data!$A$2:$A$507,Odyssey_data!S$2:S$507),"Odyssey File","Please check cell")))</f>
        <v>Regional File</v>
      </c>
      <c r="T2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1,Odyssey_data!$A$2:$A$507,Odyssey_data!T$2:T$507),"Odyssey File","Please check cell")))</f>
        <v>Regional File</v>
      </c>
      <c r="U2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1,Odyssey_data!$A$2:$A$507,Odyssey_data!U$2:U$507),"Odyssey File","Please check cell")))</f>
        <v>Regional File</v>
      </c>
      <c r="V2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1,Odyssey_data!$A$2:$A$507,Odyssey_data!V$2:V$507),"Odyssey File","Please check cell")))</f>
        <v>Regional File</v>
      </c>
      <c r="W2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1,Odyssey_data!$A$2:$A$507,Odyssey_data!W$2:W$507),"Odyssey File","Please check cell")))</f>
        <v>Regional File</v>
      </c>
      <c r="X2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1,Odyssey_data!$A$2:$A$507,Odyssey_data!X$2:X$507),"Odyssey File","Please check cell")))</f>
        <v>Regional File</v>
      </c>
      <c r="Y2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1,Odyssey_data!$A$2:$A$507,Odyssey_data!Y$2:Y$507),"Odyssey File","Please check cell")))</f>
        <v>Regional File</v>
      </c>
      <c r="Z2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1,Odyssey_data!$A$2:$A$507,Odyssey_data!Z$2:Z$507),"Odyssey File","Please check cell")))</f>
        <v>Regional File</v>
      </c>
      <c r="AA2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1,Odyssey_data!$A$2:$A$507,Odyssey_data!AA$2:AA$507),"Odyssey File","Please check cell")))</f>
        <v>Regional File</v>
      </c>
      <c r="AB2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1,Odyssey_data!$A$2:$A$507,Odyssey_data!AB$2:AB$507),"Odyssey File","Please check cell")))</f>
        <v>Regional File</v>
      </c>
      <c r="AC2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1,Odyssey_data!$A$2:$A$507,Odyssey_data!AC$2:AC$507),"Odyssey File","Please check cell")))</f>
        <v>Regional File</v>
      </c>
      <c r="AD261" s="82" t="str">
        <f>IF(MAD_PS2[[#This Row],[AC2 : Licence Cost]]="Manual Entry Req","Manual Entry Req",IF(MAD_PS2[[#This Row],[AC2 : Licence Cost]]=MAD_PS1[[#This Row],[AC2 : Licence Cost]],"Regional File",IF(MAD_PS2[[#This Row],[AC2 : Licence Cost]]=_xlfn.XLOOKUP($A261,Odyssey_data!$A$2:$A$507,Odyssey_data!AD$2:AD$507),"Odyssey File","Please check cell")))</f>
        <v>Regional File</v>
      </c>
      <c r="AE2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1,Odyssey_data!$A$2:$A$507,Odyssey_data!AE$2:AE$507),"Odyssey File","Please check cell")))</f>
        <v>Regional File</v>
      </c>
      <c r="AF2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1,Odyssey_data!$A$2:$A$507,Odyssey_data!AF$2:AF$507),"Odyssey File","Please check cell")))</f>
        <v>Regional File</v>
      </c>
      <c r="AG2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1,Odyssey_data!$A$2:$A$507,Odyssey_data!AG$2:AG$507),"Odyssey File","Please check cell")))</f>
        <v>Regional File</v>
      </c>
      <c r="AH2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1,Odyssey_data!$A$2:$A$507,Odyssey_data!AH$2:AH$507),"Odyssey File","Please check cell")))</f>
        <v>Regional File</v>
      </c>
      <c r="AI2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1,Odyssey_data!$A$2:$A$507,Odyssey_data!AI$2:AI$507),"Odyssey File","Please check cell")))</f>
        <v>Regional File</v>
      </c>
      <c r="AJ261" s="82" t="str">
        <f>MAD_PS2[[#This Row],[Which Part? (Part 1 or Part 2)]]</f>
        <v>Part 1</v>
      </c>
    </row>
    <row r="262" spans="1:36" ht="30" hidden="1" x14ac:dyDescent="0.25">
      <c r="A262" s="82" t="str">
        <f>MAD_PS2[[#This Row],[Source ID]]</f>
        <v>S3.460</v>
      </c>
      <c r="B262" s="74" t="str">
        <f>MAD_PS2[[#This Row],[M1 : Name of All Applications]]</f>
        <v>SE Credit dept external web tools (Portal=)</v>
      </c>
      <c r="C262" s="82" t="str">
        <f>IF(MAD_PS2[[#This Row],[Region]]="Manual Entry Req","Manual Entry Req",IF(MAD_PS2[[#This Row],[Region]]=MAD_PS1[[#This Row],[Region]],"Regional File",IF(MAD_PS2[[#This Row],[Region]]=_xlfn.XLOOKUP($A262,Odyssey_data!$A$2:$A$507,Odyssey_data!C$2:C$507),"Odyssey File","Please check cell")))</f>
        <v>Regional File</v>
      </c>
      <c r="D2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2,Odyssey_data!$A$2:$A$507,Odyssey_data!D$2:D$507),"Odyssey File","Please check cell")))</f>
        <v>Regional File</v>
      </c>
      <c r="E2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2,Odyssey_data!$A$2:$A$507,Odyssey_data!E$2:E$507),"Odyssey File","Please check cell")))</f>
        <v>Regional File</v>
      </c>
      <c r="F2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2,Odyssey_data!$A$2:$A$507,Odyssey_data!F$2:F$507),"Odyssey File","Please check cell")))</f>
        <v>Regional File</v>
      </c>
      <c r="G2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2,Odyssey_data!$A$2:$A$507,Odyssey_data!G$2:G$507),"Odyssey File","Please check cell")))</f>
        <v>Regional File</v>
      </c>
      <c r="H2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2,Odyssey_data!$A$2:$A$507,Odyssey_data!H$2:H$507),"Odyssey File","Please check cell")))</f>
        <v>Odyssey File</v>
      </c>
      <c r="I2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2,Odyssey_data!$A$2:$A$507,Odyssey_data!I$2:I$507),"Odyssey File","Please check cell")))</f>
        <v>Manual Entry Req</v>
      </c>
      <c r="J2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2,Odyssey_data!$A$2:$A$507,Odyssey_data!J$2:J$507),"Odyssey File","Please check cell")))</f>
        <v>Manual Entry Req</v>
      </c>
      <c r="K2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2,Odyssey_data!$A$2:$A$507,Odyssey_data!K$2:K$507),"Odyssey File","Please check cell")))</f>
        <v>Regional File</v>
      </c>
      <c r="L2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2,Odyssey_data!$A$2:$A$507,Odyssey_data!L$2:L$507),"Odyssey File","Please check cell")))</f>
        <v>Odyssey File</v>
      </c>
      <c r="M262" s="82" t="str">
        <f>IF(MAD_PS2[[#This Row],[L1 Capability Map]]="Manual Entry Req","Manual Entry Req",IF(MAD_PS2[[#This Row],[L1 Capability Map]]=MAD_PS1[[#This Row],[L1 Capability Map]],"Regional File",IF(MAD_PS2[[#This Row],[L1 Capability Map]]=_xlfn.XLOOKUP($A262,Odyssey_data!$A$2:$A$507,Odyssey_data!M$2:M$507),"Odyssey File","Please check cell")))</f>
        <v>Odyssey File</v>
      </c>
      <c r="N262" s="82" t="str">
        <f>IF(MAD_PS2[[#This Row],[L2 Capability]]="Manual Entry Req","Manual Entry Req",IF(MAD_PS2[[#This Row],[L2 Capability]]=MAD_PS1[[#This Row],[L2 Capability]],"Regional File",IF(MAD_PS2[[#This Row],[L2 Capability]]=_xlfn.XLOOKUP($A262,Odyssey_data!$A$2:$A$507,Odyssey_data!N$2:N$507),"Odyssey File","Please check cell")))</f>
        <v>Manual Entry Req</v>
      </c>
      <c r="O262" s="82" t="str">
        <f>IF(MAD_PS2[[#This Row],[L3 Capability]]="Manual Entry Req","Manual Entry Req",IF(MAD_PS2[[#This Row],[L3 Capability]]=MAD_PS1[[#This Row],[L3 Capability]],"Regional File",IF(MAD_PS2[[#This Row],[L3 Capability]]=_xlfn.XLOOKUP($A262,Odyssey_data!$A$2:$A$507,Odyssey_data!O$2:O$507),"Odyssey File","Please check cell")))</f>
        <v>Manual Entry Req</v>
      </c>
      <c r="P262" s="82" t="str">
        <f>IF(MAD_PS2[[#This Row],[L4 Capability]]="Manual Entry Req","Manual Entry Req",IF(MAD_PS2[[#This Row],[L4 Capability]]=MAD_PS1[[#This Row],[L4 Capability]],"Regional File",IF(MAD_PS2[[#This Row],[L4 Capability]]=_xlfn.XLOOKUP($A262,Odyssey_data!$A$2:$A$507,Odyssey_data!P$2:P$507),"Odyssey File","Please check cell")))</f>
        <v>Manual Entry Req</v>
      </c>
      <c r="Q262" s="82" t="str">
        <f>IF(MAD_PS2[[#This Row],[Remarks()]]="Manual Entry Req","Manual Entry Req",IF(MAD_PS2[[#This Row],[Remarks()]]=MAD_PS1[[#This Row],[Remarks()]],"Regional File",IF(MAD_PS2[[#This Row],[Remarks()]]=_xlfn.XLOOKUP($A262,Odyssey_data!$A$2:$A$507,Odyssey_data!Q$2:Q$507),"Odyssey File","Please check cell")))</f>
        <v>Manual Entry Req</v>
      </c>
      <c r="R2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2,Odyssey_data!$A$2:$A$507,Odyssey_data!R$2:R$507),"Odyssey File","Please check cell")))</f>
        <v>Regional File</v>
      </c>
      <c r="S2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2,Odyssey_data!$A$2:$A$507,Odyssey_data!S$2:S$507),"Odyssey File","Please check cell")))</f>
        <v>Odyssey File</v>
      </c>
      <c r="T2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2,Odyssey_data!$A$2:$A$507,Odyssey_data!T$2:T$507),"Odyssey File","Please check cell")))</f>
        <v>Manual Entry Req</v>
      </c>
      <c r="U2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2,Odyssey_data!$A$2:$A$507,Odyssey_data!U$2:U$507),"Odyssey File","Please check cell")))</f>
        <v>Odyssey File</v>
      </c>
      <c r="V2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2,Odyssey_data!$A$2:$A$507,Odyssey_data!V$2:V$507),"Odyssey File","Please check cell")))</f>
        <v>Manual Entry Req</v>
      </c>
      <c r="W2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2,Odyssey_data!$A$2:$A$507,Odyssey_data!W$2:W$507),"Odyssey File","Please check cell")))</f>
        <v>Manual Entry Req</v>
      </c>
      <c r="X2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2,Odyssey_data!$A$2:$A$507,Odyssey_data!X$2:X$507),"Odyssey File","Please check cell")))</f>
        <v>Manual Entry Req</v>
      </c>
      <c r="Y2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2,Odyssey_data!$A$2:$A$507,Odyssey_data!Y$2:Y$507),"Odyssey File","Please check cell")))</f>
        <v>Odyssey File</v>
      </c>
      <c r="Z2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2,Odyssey_data!$A$2:$A$507,Odyssey_data!Z$2:Z$507),"Odyssey File","Please check cell")))</f>
        <v>Manual Entry Req</v>
      </c>
      <c r="AA2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2,Odyssey_data!$A$2:$A$507,Odyssey_data!AA$2:AA$507),"Odyssey File","Please check cell")))</f>
        <v>Manual Entry Req</v>
      </c>
      <c r="AB2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2,Odyssey_data!$A$2:$A$507,Odyssey_data!AB$2:AB$507),"Odyssey File","Please check cell")))</f>
        <v>Odyssey File</v>
      </c>
      <c r="AC2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2,Odyssey_data!$A$2:$A$507,Odyssey_data!AC$2:AC$507),"Odyssey File","Please check cell")))</f>
        <v>Manual Entry Req</v>
      </c>
      <c r="AD262" s="82" t="str">
        <f>IF(MAD_PS2[[#This Row],[AC2 : Licence Cost]]="Manual Entry Req","Manual Entry Req",IF(MAD_PS2[[#This Row],[AC2 : Licence Cost]]=MAD_PS1[[#This Row],[AC2 : Licence Cost]],"Regional File",IF(MAD_PS2[[#This Row],[AC2 : Licence Cost]]=_xlfn.XLOOKUP($A262,Odyssey_data!$A$2:$A$507,Odyssey_data!AD$2:AD$507),"Odyssey File","Please check cell")))</f>
        <v>Manual Entry Req</v>
      </c>
      <c r="AE2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2,Odyssey_data!$A$2:$A$507,Odyssey_data!AE$2:AE$507),"Odyssey File","Please check cell")))</f>
        <v>Odyssey File</v>
      </c>
      <c r="AF2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2,Odyssey_data!$A$2:$A$507,Odyssey_data!AF$2:AF$507),"Odyssey File","Please check cell")))</f>
        <v>Manual Entry Req</v>
      </c>
      <c r="AG2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2,Odyssey_data!$A$2:$A$507,Odyssey_data!AG$2:AG$507),"Odyssey File","Please check cell")))</f>
        <v>Manual Entry Req</v>
      </c>
      <c r="AH2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2,Odyssey_data!$A$2:$A$507,Odyssey_data!AH$2:AH$507),"Odyssey File","Please check cell")))</f>
        <v>Manual Entry Req</v>
      </c>
      <c r="AI2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2,Odyssey_data!$A$2:$A$507,Odyssey_data!AI$2:AI$507),"Odyssey File","Please check cell")))</f>
        <v>Manual Entry Req</v>
      </c>
      <c r="AJ262" s="82" t="str">
        <f>MAD_PS2[[#This Row],[Which Part? (Part 1 or Part 2)]]</f>
        <v>Part 1</v>
      </c>
    </row>
    <row r="263" spans="1:36" ht="45" hidden="1" x14ac:dyDescent="0.25">
      <c r="A263" s="82" t="str">
        <f>MAD_PS2[[#This Row],[Source ID]]</f>
        <v>S3.461</v>
      </c>
      <c r="B263" s="74" t="str">
        <f>MAD_PS2[[#This Row],[M1 : Name of All Applications]]</f>
        <v>SE warehouse productivity/management tools</v>
      </c>
      <c r="C263" s="82" t="str">
        <f>IF(MAD_PS2[[#This Row],[Region]]="Manual Entry Req","Manual Entry Req",IF(MAD_PS2[[#This Row],[Region]]=MAD_PS1[[#This Row],[Region]],"Regional File",IF(MAD_PS2[[#This Row],[Region]]=_xlfn.XLOOKUP($A263,Odyssey_data!$A$2:$A$507,Odyssey_data!C$2:C$507),"Odyssey File","Please check cell")))</f>
        <v>Regional File</v>
      </c>
      <c r="D2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3,Odyssey_data!$A$2:$A$507,Odyssey_data!D$2:D$507),"Odyssey File","Please check cell")))</f>
        <v>Regional File</v>
      </c>
      <c r="E2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3,Odyssey_data!$A$2:$A$507,Odyssey_data!E$2:E$507),"Odyssey File","Please check cell")))</f>
        <v>Regional File</v>
      </c>
      <c r="F2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3,Odyssey_data!$A$2:$A$507,Odyssey_data!F$2:F$507),"Odyssey File","Please check cell")))</f>
        <v>Regional File</v>
      </c>
      <c r="G2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3,Odyssey_data!$A$2:$A$507,Odyssey_data!G$2:G$507),"Odyssey File","Please check cell")))</f>
        <v>Regional File</v>
      </c>
      <c r="H2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3,Odyssey_data!$A$2:$A$507,Odyssey_data!H$2:H$507),"Odyssey File","Please check cell")))</f>
        <v>Odyssey File</v>
      </c>
      <c r="I2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3,Odyssey_data!$A$2:$A$507,Odyssey_data!I$2:I$507),"Odyssey File","Please check cell")))</f>
        <v>Manual Entry Req</v>
      </c>
      <c r="J2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3,Odyssey_data!$A$2:$A$507,Odyssey_data!J$2:J$507),"Odyssey File","Please check cell")))</f>
        <v>Manual Entry Req</v>
      </c>
      <c r="K2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3,Odyssey_data!$A$2:$A$507,Odyssey_data!K$2:K$507),"Odyssey File","Please check cell")))</f>
        <v>Regional File</v>
      </c>
      <c r="L2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3,Odyssey_data!$A$2:$A$507,Odyssey_data!L$2:L$507),"Odyssey File","Please check cell")))</f>
        <v>Odyssey File</v>
      </c>
      <c r="M263" s="82" t="str">
        <f>IF(MAD_PS2[[#This Row],[L1 Capability Map]]="Manual Entry Req","Manual Entry Req",IF(MAD_PS2[[#This Row],[L1 Capability Map]]=MAD_PS1[[#This Row],[L1 Capability Map]],"Regional File",IF(MAD_PS2[[#This Row],[L1 Capability Map]]=_xlfn.XLOOKUP($A263,Odyssey_data!$A$2:$A$507,Odyssey_data!M$2:M$507),"Odyssey File","Please check cell")))</f>
        <v>Manual Entry Req</v>
      </c>
      <c r="N263" s="82" t="str">
        <f>IF(MAD_PS2[[#This Row],[L2 Capability]]="Manual Entry Req","Manual Entry Req",IF(MAD_PS2[[#This Row],[L2 Capability]]=MAD_PS1[[#This Row],[L2 Capability]],"Regional File",IF(MAD_PS2[[#This Row],[L2 Capability]]=_xlfn.XLOOKUP($A263,Odyssey_data!$A$2:$A$507,Odyssey_data!N$2:N$507),"Odyssey File","Please check cell")))</f>
        <v>Manual Entry Req</v>
      </c>
      <c r="O263" s="82" t="str">
        <f>IF(MAD_PS2[[#This Row],[L3 Capability]]="Manual Entry Req","Manual Entry Req",IF(MAD_PS2[[#This Row],[L3 Capability]]=MAD_PS1[[#This Row],[L3 Capability]],"Regional File",IF(MAD_PS2[[#This Row],[L3 Capability]]=_xlfn.XLOOKUP($A263,Odyssey_data!$A$2:$A$507,Odyssey_data!O$2:O$507),"Odyssey File","Please check cell")))</f>
        <v>Manual Entry Req</v>
      </c>
      <c r="P263" s="82" t="str">
        <f>IF(MAD_PS2[[#This Row],[L4 Capability]]="Manual Entry Req","Manual Entry Req",IF(MAD_PS2[[#This Row],[L4 Capability]]=MAD_PS1[[#This Row],[L4 Capability]],"Regional File",IF(MAD_PS2[[#This Row],[L4 Capability]]=_xlfn.XLOOKUP($A263,Odyssey_data!$A$2:$A$507,Odyssey_data!P$2:P$507),"Odyssey File","Please check cell")))</f>
        <v>Manual Entry Req</v>
      </c>
      <c r="Q263" s="82" t="str">
        <f>IF(MAD_PS2[[#This Row],[Remarks()]]="Manual Entry Req","Manual Entry Req",IF(MAD_PS2[[#This Row],[Remarks()]]=MAD_PS1[[#This Row],[Remarks()]],"Regional File",IF(MAD_PS2[[#This Row],[Remarks()]]=_xlfn.XLOOKUP($A263,Odyssey_data!$A$2:$A$507,Odyssey_data!Q$2:Q$507),"Odyssey File","Please check cell")))</f>
        <v>Manual Entry Req</v>
      </c>
      <c r="R2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3,Odyssey_data!$A$2:$A$507,Odyssey_data!R$2:R$507),"Odyssey File","Please check cell")))</f>
        <v>Regional File</v>
      </c>
      <c r="S2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3,Odyssey_data!$A$2:$A$507,Odyssey_data!S$2:S$507),"Odyssey File","Please check cell")))</f>
        <v>Manual Entry Req</v>
      </c>
      <c r="T2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3,Odyssey_data!$A$2:$A$507,Odyssey_data!T$2:T$507),"Odyssey File","Please check cell")))</f>
        <v>Manual Entry Req</v>
      </c>
      <c r="U2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3,Odyssey_data!$A$2:$A$507,Odyssey_data!U$2:U$507),"Odyssey File","Please check cell")))</f>
        <v>Odyssey File</v>
      </c>
      <c r="V2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3,Odyssey_data!$A$2:$A$507,Odyssey_data!V$2:V$507),"Odyssey File","Please check cell")))</f>
        <v>Manual Entry Req</v>
      </c>
      <c r="W2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3,Odyssey_data!$A$2:$A$507,Odyssey_data!W$2:W$507),"Odyssey File","Please check cell")))</f>
        <v>Manual Entry Req</v>
      </c>
      <c r="X2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3,Odyssey_data!$A$2:$A$507,Odyssey_data!X$2:X$507),"Odyssey File","Please check cell")))</f>
        <v>Manual Entry Req</v>
      </c>
      <c r="Y2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3,Odyssey_data!$A$2:$A$507,Odyssey_data!Y$2:Y$507),"Odyssey File","Please check cell")))</f>
        <v>Odyssey File</v>
      </c>
      <c r="Z2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3,Odyssey_data!$A$2:$A$507,Odyssey_data!Z$2:Z$507),"Odyssey File","Please check cell")))</f>
        <v>Manual Entry Req</v>
      </c>
      <c r="AA2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3,Odyssey_data!$A$2:$A$507,Odyssey_data!AA$2:AA$507),"Odyssey File","Please check cell")))</f>
        <v>Manual Entry Req</v>
      </c>
      <c r="AB2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3,Odyssey_data!$A$2:$A$507,Odyssey_data!AB$2:AB$507),"Odyssey File","Please check cell")))</f>
        <v>Odyssey File</v>
      </c>
      <c r="AC2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3,Odyssey_data!$A$2:$A$507,Odyssey_data!AC$2:AC$507),"Odyssey File","Please check cell")))</f>
        <v>Manual Entry Req</v>
      </c>
      <c r="AD263" s="82" t="str">
        <f>IF(MAD_PS2[[#This Row],[AC2 : Licence Cost]]="Manual Entry Req","Manual Entry Req",IF(MAD_PS2[[#This Row],[AC2 : Licence Cost]]=MAD_PS1[[#This Row],[AC2 : Licence Cost]],"Regional File",IF(MAD_PS2[[#This Row],[AC2 : Licence Cost]]=_xlfn.XLOOKUP($A263,Odyssey_data!$A$2:$A$507,Odyssey_data!AD$2:AD$507),"Odyssey File","Please check cell")))</f>
        <v>Manual Entry Req</v>
      </c>
      <c r="AE2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3,Odyssey_data!$A$2:$A$507,Odyssey_data!AE$2:AE$507),"Odyssey File","Please check cell")))</f>
        <v>Odyssey File</v>
      </c>
      <c r="AF2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3,Odyssey_data!$A$2:$A$507,Odyssey_data!AF$2:AF$507),"Odyssey File","Please check cell")))</f>
        <v>Manual Entry Req</v>
      </c>
      <c r="AG2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3,Odyssey_data!$A$2:$A$507,Odyssey_data!AG$2:AG$507),"Odyssey File","Please check cell")))</f>
        <v>Manual Entry Req</v>
      </c>
      <c r="AH2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3,Odyssey_data!$A$2:$A$507,Odyssey_data!AH$2:AH$507),"Odyssey File","Please check cell")))</f>
        <v>Manual Entry Req</v>
      </c>
      <c r="AI2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3,Odyssey_data!$A$2:$A$507,Odyssey_data!AI$2:AI$507),"Odyssey File","Please check cell")))</f>
        <v>Manual Entry Req</v>
      </c>
      <c r="AJ263" s="82" t="str">
        <f>MAD_PS2[[#This Row],[Which Part? (Part 1 or Part 2)]]</f>
        <v>Part 1</v>
      </c>
    </row>
    <row r="264" spans="1:36" ht="30" hidden="1" x14ac:dyDescent="0.25">
      <c r="A264" s="82" t="str">
        <f>MAD_PS2[[#This Row],[Source ID]]</f>
        <v>S3.474</v>
      </c>
      <c r="B264" s="74" t="str">
        <f>MAD_PS2[[#This Row],[M1 : Name of All Applications]]</f>
        <v>SmartTax (invoice interface XML to tax authority)</v>
      </c>
      <c r="C264" s="82" t="str">
        <f>IF(MAD_PS2[[#This Row],[Region]]="Manual Entry Req","Manual Entry Req",IF(MAD_PS2[[#This Row],[Region]]=MAD_PS1[[#This Row],[Region]],"Regional File",IF(MAD_PS2[[#This Row],[Region]]=_xlfn.XLOOKUP($A264,Odyssey_data!$A$2:$A$507,Odyssey_data!C$2:C$507),"Odyssey File","Please check cell")))</f>
        <v>Regional File</v>
      </c>
      <c r="D2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4,Odyssey_data!$A$2:$A$507,Odyssey_data!D$2:D$507),"Odyssey File","Please check cell")))</f>
        <v>Regional File</v>
      </c>
      <c r="E2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4,Odyssey_data!$A$2:$A$507,Odyssey_data!E$2:E$507),"Odyssey File","Please check cell")))</f>
        <v>Regional File</v>
      </c>
      <c r="F2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4,Odyssey_data!$A$2:$A$507,Odyssey_data!F$2:F$507),"Odyssey File","Please check cell")))</f>
        <v>Regional File</v>
      </c>
      <c r="G2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4,Odyssey_data!$A$2:$A$507,Odyssey_data!G$2:G$507),"Odyssey File","Please check cell")))</f>
        <v>Regional File</v>
      </c>
      <c r="H2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4,Odyssey_data!$A$2:$A$507,Odyssey_data!H$2:H$507),"Odyssey File","Please check cell")))</f>
        <v>Regional File</v>
      </c>
      <c r="I2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4,Odyssey_data!$A$2:$A$507,Odyssey_data!I$2:I$507),"Odyssey File","Please check cell")))</f>
        <v>Regional File</v>
      </c>
      <c r="J2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4,Odyssey_data!$A$2:$A$507,Odyssey_data!J$2:J$507),"Odyssey File","Please check cell")))</f>
        <v>Regional File</v>
      </c>
      <c r="K2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4,Odyssey_data!$A$2:$A$507,Odyssey_data!K$2:K$507),"Odyssey File","Please check cell")))</f>
        <v>Regional File</v>
      </c>
      <c r="L2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4,Odyssey_data!$A$2:$A$507,Odyssey_data!L$2:L$507),"Odyssey File","Please check cell")))</f>
        <v>Regional File</v>
      </c>
      <c r="M264" s="82" t="str">
        <f>IF(MAD_PS2[[#This Row],[L1 Capability Map]]="Manual Entry Req","Manual Entry Req",IF(MAD_PS2[[#This Row],[L1 Capability Map]]=MAD_PS1[[#This Row],[L1 Capability Map]],"Regional File",IF(MAD_PS2[[#This Row],[L1 Capability Map]]=_xlfn.XLOOKUP($A264,Odyssey_data!$A$2:$A$507,Odyssey_data!M$2:M$507),"Odyssey File","Please check cell")))</f>
        <v>Regional File</v>
      </c>
      <c r="N264" s="82" t="str">
        <f>IF(MAD_PS2[[#This Row],[L2 Capability]]="Manual Entry Req","Manual Entry Req",IF(MAD_PS2[[#This Row],[L2 Capability]]=MAD_PS1[[#This Row],[L2 Capability]],"Regional File",IF(MAD_PS2[[#This Row],[L2 Capability]]=_xlfn.XLOOKUP($A264,Odyssey_data!$A$2:$A$507,Odyssey_data!N$2:N$507),"Odyssey File","Please check cell")))</f>
        <v>Regional File</v>
      </c>
      <c r="O264" s="82" t="str">
        <f>IF(MAD_PS2[[#This Row],[L3 Capability]]="Manual Entry Req","Manual Entry Req",IF(MAD_PS2[[#This Row],[L3 Capability]]=MAD_PS1[[#This Row],[L3 Capability]],"Regional File",IF(MAD_PS2[[#This Row],[L3 Capability]]=_xlfn.XLOOKUP($A264,Odyssey_data!$A$2:$A$507,Odyssey_data!O$2:O$507),"Odyssey File","Please check cell")))</f>
        <v>Regional File</v>
      </c>
      <c r="P264" s="82" t="str">
        <f>IF(MAD_PS2[[#This Row],[L4 Capability]]="Manual Entry Req","Manual Entry Req",IF(MAD_PS2[[#This Row],[L4 Capability]]=MAD_PS1[[#This Row],[L4 Capability]],"Regional File",IF(MAD_PS2[[#This Row],[L4 Capability]]=_xlfn.XLOOKUP($A264,Odyssey_data!$A$2:$A$507,Odyssey_data!P$2:P$507),"Odyssey File","Please check cell")))</f>
        <v>Manual Entry Req</v>
      </c>
      <c r="Q264" s="82" t="str">
        <f>IF(MAD_PS2[[#This Row],[Remarks()]]="Manual Entry Req","Manual Entry Req",IF(MAD_PS2[[#This Row],[Remarks()]]=MAD_PS1[[#This Row],[Remarks()]],"Regional File",IF(MAD_PS2[[#This Row],[Remarks()]]=_xlfn.XLOOKUP($A264,Odyssey_data!$A$2:$A$507,Odyssey_data!Q$2:Q$507),"Odyssey File","Please check cell")))</f>
        <v>Manual Entry Req</v>
      </c>
      <c r="R2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4,Odyssey_data!$A$2:$A$507,Odyssey_data!R$2:R$507),"Odyssey File","Please check cell")))</f>
        <v>Regional File</v>
      </c>
      <c r="S2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4,Odyssey_data!$A$2:$A$507,Odyssey_data!S$2:S$507),"Odyssey File","Please check cell")))</f>
        <v>Regional File</v>
      </c>
      <c r="T2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4,Odyssey_data!$A$2:$A$507,Odyssey_data!T$2:T$507),"Odyssey File","Please check cell")))</f>
        <v>Regional File</v>
      </c>
      <c r="U2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4,Odyssey_data!$A$2:$A$507,Odyssey_data!U$2:U$507),"Odyssey File","Please check cell")))</f>
        <v>Regional File</v>
      </c>
      <c r="V2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4,Odyssey_data!$A$2:$A$507,Odyssey_data!V$2:V$507),"Odyssey File","Please check cell")))</f>
        <v>Regional File</v>
      </c>
      <c r="W2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4,Odyssey_data!$A$2:$A$507,Odyssey_data!W$2:W$507),"Odyssey File","Please check cell")))</f>
        <v>Regional File</v>
      </c>
      <c r="X2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4,Odyssey_data!$A$2:$A$507,Odyssey_data!X$2:X$507),"Odyssey File","Please check cell")))</f>
        <v>Regional File</v>
      </c>
      <c r="Y2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4,Odyssey_data!$A$2:$A$507,Odyssey_data!Y$2:Y$507),"Odyssey File","Please check cell")))</f>
        <v>Regional File</v>
      </c>
      <c r="Z2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4,Odyssey_data!$A$2:$A$507,Odyssey_data!Z$2:Z$507),"Odyssey File","Please check cell")))</f>
        <v>Regional File</v>
      </c>
      <c r="AA2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4,Odyssey_data!$A$2:$A$507,Odyssey_data!AA$2:AA$507),"Odyssey File","Please check cell")))</f>
        <v>Regional File</v>
      </c>
      <c r="AB2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4,Odyssey_data!$A$2:$A$507,Odyssey_data!AB$2:AB$507),"Odyssey File","Please check cell")))</f>
        <v>Regional File</v>
      </c>
      <c r="AC2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4,Odyssey_data!$A$2:$A$507,Odyssey_data!AC$2:AC$507),"Odyssey File","Please check cell")))</f>
        <v>Regional File</v>
      </c>
      <c r="AD264" s="82" t="str">
        <f>IF(MAD_PS2[[#This Row],[AC2 : Licence Cost]]="Manual Entry Req","Manual Entry Req",IF(MAD_PS2[[#This Row],[AC2 : Licence Cost]]=MAD_PS1[[#This Row],[AC2 : Licence Cost]],"Regional File",IF(MAD_PS2[[#This Row],[AC2 : Licence Cost]]=_xlfn.XLOOKUP($A264,Odyssey_data!$A$2:$A$507,Odyssey_data!AD$2:AD$507),"Odyssey File","Please check cell")))</f>
        <v>Regional File</v>
      </c>
      <c r="AE2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4,Odyssey_data!$A$2:$A$507,Odyssey_data!AE$2:AE$507),"Odyssey File","Please check cell")))</f>
        <v>Regional File</v>
      </c>
      <c r="AF2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4,Odyssey_data!$A$2:$A$507,Odyssey_data!AF$2:AF$507),"Odyssey File","Please check cell")))</f>
        <v>Regional File</v>
      </c>
      <c r="AG2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4,Odyssey_data!$A$2:$A$507,Odyssey_data!AG$2:AG$507),"Odyssey File","Please check cell")))</f>
        <v>Regional File</v>
      </c>
      <c r="AH2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4,Odyssey_data!$A$2:$A$507,Odyssey_data!AH$2:AH$507),"Odyssey File","Please check cell")))</f>
        <v>Regional File</v>
      </c>
      <c r="AI2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4,Odyssey_data!$A$2:$A$507,Odyssey_data!AI$2:AI$507),"Odyssey File","Please check cell")))</f>
        <v>Regional File</v>
      </c>
      <c r="AJ264" s="82" t="str">
        <f>MAD_PS2[[#This Row],[Which Part? (Part 1 or Part 2)]]</f>
        <v>Part 1</v>
      </c>
    </row>
    <row r="265" spans="1:36" hidden="1" x14ac:dyDescent="0.25">
      <c r="A265" s="82" t="str">
        <f>MAD_PS2[[#This Row],[Source ID]]</f>
        <v>S3.486</v>
      </c>
      <c r="B265" s="74" t="str">
        <f>MAD_PS2[[#This Row],[M1 : Name of All Applications]]</f>
        <v>TARIS</v>
      </c>
      <c r="C265" s="82" t="str">
        <f>IF(MAD_PS2[[#This Row],[Region]]="Manual Entry Req","Manual Entry Req",IF(MAD_PS2[[#This Row],[Region]]=MAD_PS1[[#This Row],[Region]],"Regional File",IF(MAD_PS2[[#This Row],[Region]]=_xlfn.XLOOKUP($A265,Odyssey_data!$A$2:$A$507,Odyssey_data!C$2:C$507),"Odyssey File","Please check cell")))</f>
        <v>Regional File</v>
      </c>
      <c r="D2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5,Odyssey_data!$A$2:$A$507,Odyssey_data!D$2:D$507),"Odyssey File","Please check cell")))</f>
        <v>Regional File</v>
      </c>
      <c r="E2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5,Odyssey_data!$A$2:$A$507,Odyssey_data!E$2:E$507),"Odyssey File","Please check cell")))</f>
        <v>Regional File</v>
      </c>
      <c r="F2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5,Odyssey_data!$A$2:$A$507,Odyssey_data!F$2:F$507),"Odyssey File","Please check cell")))</f>
        <v>Regional File</v>
      </c>
      <c r="G2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5,Odyssey_data!$A$2:$A$507,Odyssey_data!G$2:G$507),"Odyssey File","Please check cell")))</f>
        <v>Regional File</v>
      </c>
      <c r="H2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5,Odyssey_data!$A$2:$A$507,Odyssey_data!H$2:H$507),"Odyssey File","Please check cell")))</f>
        <v>Regional File</v>
      </c>
      <c r="I2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5,Odyssey_data!$A$2:$A$507,Odyssey_data!I$2:I$507),"Odyssey File","Please check cell")))</f>
        <v>Regional File</v>
      </c>
      <c r="J2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5,Odyssey_data!$A$2:$A$507,Odyssey_data!J$2:J$507),"Odyssey File","Please check cell")))</f>
        <v>Regional File</v>
      </c>
      <c r="K2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5,Odyssey_data!$A$2:$A$507,Odyssey_data!K$2:K$507),"Odyssey File","Please check cell")))</f>
        <v>Regional File</v>
      </c>
      <c r="L2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5,Odyssey_data!$A$2:$A$507,Odyssey_data!L$2:L$507),"Odyssey File","Please check cell")))</f>
        <v>Regional File</v>
      </c>
      <c r="M265" s="82" t="str">
        <f>IF(MAD_PS2[[#This Row],[L1 Capability Map]]="Manual Entry Req","Manual Entry Req",IF(MAD_PS2[[#This Row],[L1 Capability Map]]=MAD_PS1[[#This Row],[L1 Capability Map]],"Regional File",IF(MAD_PS2[[#This Row],[L1 Capability Map]]=_xlfn.XLOOKUP($A265,Odyssey_data!$A$2:$A$507,Odyssey_data!M$2:M$507),"Odyssey File","Please check cell")))</f>
        <v>Manual Entry Req</v>
      </c>
      <c r="N265" s="82" t="str">
        <f>IF(MAD_PS2[[#This Row],[L2 Capability]]="Manual Entry Req","Manual Entry Req",IF(MAD_PS2[[#This Row],[L2 Capability]]=MAD_PS1[[#This Row],[L2 Capability]],"Regional File",IF(MAD_PS2[[#This Row],[L2 Capability]]=_xlfn.XLOOKUP($A265,Odyssey_data!$A$2:$A$507,Odyssey_data!N$2:N$507),"Odyssey File","Please check cell")))</f>
        <v>Manual Entry Req</v>
      </c>
      <c r="O265" s="82" t="str">
        <f>IF(MAD_PS2[[#This Row],[L3 Capability]]="Manual Entry Req","Manual Entry Req",IF(MAD_PS2[[#This Row],[L3 Capability]]=MAD_PS1[[#This Row],[L3 Capability]],"Regional File",IF(MAD_PS2[[#This Row],[L3 Capability]]=_xlfn.XLOOKUP($A265,Odyssey_data!$A$2:$A$507,Odyssey_data!O$2:O$507),"Odyssey File","Please check cell")))</f>
        <v>Manual Entry Req</v>
      </c>
      <c r="P265" s="82" t="str">
        <f>IF(MAD_PS2[[#This Row],[L4 Capability]]="Manual Entry Req","Manual Entry Req",IF(MAD_PS2[[#This Row],[L4 Capability]]=MAD_PS1[[#This Row],[L4 Capability]],"Regional File",IF(MAD_PS2[[#This Row],[L4 Capability]]=_xlfn.XLOOKUP($A265,Odyssey_data!$A$2:$A$507,Odyssey_data!P$2:P$507),"Odyssey File","Please check cell")))</f>
        <v>Manual Entry Req</v>
      </c>
      <c r="Q265" s="82" t="str">
        <f>IF(MAD_PS2[[#This Row],[Remarks()]]="Manual Entry Req","Manual Entry Req",IF(MAD_PS2[[#This Row],[Remarks()]]=MAD_PS1[[#This Row],[Remarks()]],"Regional File",IF(MAD_PS2[[#This Row],[Remarks()]]=_xlfn.XLOOKUP($A265,Odyssey_data!$A$2:$A$507,Odyssey_data!Q$2:Q$507),"Odyssey File","Please check cell")))</f>
        <v>Manual Entry Req</v>
      </c>
      <c r="R2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5,Odyssey_data!$A$2:$A$507,Odyssey_data!R$2:R$507),"Odyssey File","Please check cell")))</f>
        <v>Regional File</v>
      </c>
      <c r="S2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5,Odyssey_data!$A$2:$A$507,Odyssey_data!S$2:S$507),"Odyssey File","Please check cell")))</f>
        <v>Regional File</v>
      </c>
      <c r="T2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5,Odyssey_data!$A$2:$A$507,Odyssey_data!T$2:T$507),"Odyssey File","Please check cell")))</f>
        <v>Regional File</v>
      </c>
      <c r="U2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5,Odyssey_data!$A$2:$A$507,Odyssey_data!U$2:U$507),"Odyssey File","Please check cell")))</f>
        <v>Regional File</v>
      </c>
      <c r="V2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5,Odyssey_data!$A$2:$A$507,Odyssey_data!V$2:V$507),"Odyssey File","Please check cell")))</f>
        <v>Regional File</v>
      </c>
      <c r="W2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5,Odyssey_data!$A$2:$A$507,Odyssey_data!W$2:W$507),"Odyssey File","Please check cell")))</f>
        <v>Regional File</v>
      </c>
      <c r="X2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5,Odyssey_data!$A$2:$A$507,Odyssey_data!X$2:X$507),"Odyssey File","Please check cell")))</f>
        <v>Regional File</v>
      </c>
      <c r="Y2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5,Odyssey_data!$A$2:$A$507,Odyssey_data!Y$2:Y$507),"Odyssey File","Please check cell")))</f>
        <v>Regional File</v>
      </c>
      <c r="Z2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5,Odyssey_data!$A$2:$A$507,Odyssey_data!Z$2:Z$507),"Odyssey File","Please check cell")))</f>
        <v>Regional File</v>
      </c>
      <c r="AA2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5,Odyssey_data!$A$2:$A$507,Odyssey_data!AA$2:AA$507),"Odyssey File","Please check cell")))</f>
        <v>Regional File</v>
      </c>
      <c r="AB2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5,Odyssey_data!$A$2:$A$507,Odyssey_data!AB$2:AB$507),"Odyssey File","Please check cell")))</f>
        <v>Regional File</v>
      </c>
      <c r="AC2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5,Odyssey_data!$A$2:$A$507,Odyssey_data!AC$2:AC$507),"Odyssey File","Please check cell")))</f>
        <v>Manual Entry Req</v>
      </c>
      <c r="AD265" s="82" t="str">
        <f>IF(MAD_PS2[[#This Row],[AC2 : Licence Cost]]="Manual Entry Req","Manual Entry Req",IF(MAD_PS2[[#This Row],[AC2 : Licence Cost]]=MAD_PS1[[#This Row],[AC2 : Licence Cost]],"Regional File",IF(MAD_PS2[[#This Row],[AC2 : Licence Cost]]=_xlfn.XLOOKUP($A265,Odyssey_data!$A$2:$A$507,Odyssey_data!AD$2:AD$507),"Odyssey File","Please check cell")))</f>
        <v>Manual Entry Req</v>
      </c>
      <c r="AE2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5,Odyssey_data!$A$2:$A$507,Odyssey_data!AE$2:AE$507),"Odyssey File","Please check cell")))</f>
        <v>Odyssey File</v>
      </c>
      <c r="AF2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5,Odyssey_data!$A$2:$A$507,Odyssey_data!AF$2:AF$507),"Odyssey File","Please check cell")))</f>
        <v>Regional File</v>
      </c>
      <c r="AG2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5,Odyssey_data!$A$2:$A$507,Odyssey_data!AG$2:AG$507),"Odyssey File","Please check cell")))</f>
        <v>Manual Entry Req</v>
      </c>
      <c r="AH2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5,Odyssey_data!$A$2:$A$507,Odyssey_data!AH$2:AH$507),"Odyssey File","Please check cell")))</f>
        <v>Manual Entry Req</v>
      </c>
      <c r="AI2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5,Odyssey_data!$A$2:$A$507,Odyssey_data!AI$2:AI$507),"Odyssey File","Please check cell")))</f>
        <v>Regional File</v>
      </c>
      <c r="AJ265" s="82" t="str">
        <f>MAD_PS2[[#This Row],[Which Part? (Part 1 or Part 2)]]</f>
        <v>Part 1</v>
      </c>
    </row>
    <row r="266" spans="1:36" hidden="1" x14ac:dyDescent="0.25">
      <c r="A266" s="82" t="str">
        <f>MAD_PS2[[#This Row],[Source ID]]</f>
        <v>S3.488</v>
      </c>
      <c r="B266" s="74" t="str">
        <f>MAD_PS2[[#This Row],[M1 : Name of All Applications]]</f>
        <v>Tax reporting tools SE</v>
      </c>
      <c r="C266" s="82" t="str">
        <f>IF(MAD_PS2[[#This Row],[Region]]="Manual Entry Req","Manual Entry Req",IF(MAD_PS2[[#This Row],[Region]]=MAD_PS1[[#This Row],[Region]],"Regional File",IF(MAD_PS2[[#This Row],[Region]]=_xlfn.XLOOKUP($A266,Odyssey_data!$A$2:$A$507,Odyssey_data!C$2:C$507),"Odyssey File","Please check cell")))</f>
        <v>Regional File</v>
      </c>
      <c r="D2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6,Odyssey_data!$A$2:$A$507,Odyssey_data!D$2:D$507),"Odyssey File","Please check cell")))</f>
        <v>Regional File</v>
      </c>
      <c r="E2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6,Odyssey_data!$A$2:$A$507,Odyssey_data!E$2:E$507),"Odyssey File","Please check cell")))</f>
        <v>Regional File</v>
      </c>
      <c r="F2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6,Odyssey_data!$A$2:$A$507,Odyssey_data!F$2:F$507),"Odyssey File","Please check cell")))</f>
        <v>Regional File</v>
      </c>
      <c r="G2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6,Odyssey_data!$A$2:$A$507,Odyssey_data!G$2:G$507),"Odyssey File","Please check cell")))</f>
        <v>Regional File</v>
      </c>
      <c r="H2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6,Odyssey_data!$A$2:$A$507,Odyssey_data!H$2:H$507),"Odyssey File","Please check cell")))</f>
        <v>Regional File</v>
      </c>
      <c r="I2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6,Odyssey_data!$A$2:$A$507,Odyssey_data!I$2:I$507),"Odyssey File","Please check cell")))</f>
        <v>Manual Entry Req</v>
      </c>
      <c r="J2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6,Odyssey_data!$A$2:$A$507,Odyssey_data!J$2:J$507),"Odyssey File","Please check cell")))</f>
        <v>Manual Entry Req</v>
      </c>
      <c r="K2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6,Odyssey_data!$A$2:$A$507,Odyssey_data!K$2:K$507),"Odyssey File","Please check cell")))</f>
        <v>Manual Entry Req</v>
      </c>
      <c r="L2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6,Odyssey_data!$A$2:$A$507,Odyssey_data!L$2:L$507),"Odyssey File","Please check cell")))</f>
        <v>Regional File</v>
      </c>
      <c r="M266" s="82" t="str">
        <f>IF(MAD_PS2[[#This Row],[L1 Capability Map]]="Manual Entry Req","Manual Entry Req",IF(MAD_PS2[[#This Row],[L1 Capability Map]]=MAD_PS1[[#This Row],[L1 Capability Map]],"Regional File",IF(MAD_PS2[[#This Row],[L1 Capability Map]]=_xlfn.XLOOKUP($A266,Odyssey_data!$A$2:$A$507,Odyssey_data!M$2:M$507),"Odyssey File","Please check cell")))</f>
        <v>Manual Entry Req</v>
      </c>
      <c r="N266" s="82" t="str">
        <f>IF(MAD_PS2[[#This Row],[L2 Capability]]="Manual Entry Req","Manual Entry Req",IF(MAD_PS2[[#This Row],[L2 Capability]]=MAD_PS1[[#This Row],[L2 Capability]],"Regional File",IF(MAD_PS2[[#This Row],[L2 Capability]]=_xlfn.XLOOKUP($A266,Odyssey_data!$A$2:$A$507,Odyssey_data!N$2:N$507),"Odyssey File","Please check cell")))</f>
        <v>Manual Entry Req</v>
      </c>
      <c r="O266" s="82" t="str">
        <f>IF(MAD_PS2[[#This Row],[L3 Capability]]="Manual Entry Req","Manual Entry Req",IF(MAD_PS2[[#This Row],[L3 Capability]]=MAD_PS1[[#This Row],[L3 Capability]],"Regional File",IF(MAD_PS2[[#This Row],[L3 Capability]]=_xlfn.XLOOKUP($A266,Odyssey_data!$A$2:$A$507,Odyssey_data!O$2:O$507),"Odyssey File","Please check cell")))</f>
        <v>Manual Entry Req</v>
      </c>
      <c r="P266" s="82" t="str">
        <f>IF(MAD_PS2[[#This Row],[L4 Capability]]="Manual Entry Req","Manual Entry Req",IF(MAD_PS2[[#This Row],[L4 Capability]]=MAD_PS1[[#This Row],[L4 Capability]],"Regional File",IF(MAD_PS2[[#This Row],[L4 Capability]]=_xlfn.XLOOKUP($A266,Odyssey_data!$A$2:$A$507,Odyssey_data!P$2:P$507),"Odyssey File","Please check cell")))</f>
        <v>Manual Entry Req</v>
      </c>
      <c r="Q266" s="82" t="str">
        <f>IF(MAD_PS2[[#This Row],[Remarks()]]="Manual Entry Req","Manual Entry Req",IF(MAD_PS2[[#This Row],[Remarks()]]=MAD_PS1[[#This Row],[Remarks()]],"Regional File",IF(MAD_PS2[[#This Row],[Remarks()]]=_xlfn.XLOOKUP($A266,Odyssey_data!$A$2:$A$507,Odyssey_data!Q$2:Q$507),"Odyssey File","Please check cell")))</f>
        <v>Manual Entry Req</v>
      </c>
      <c r="R2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6,Odyssey_data!$A$2:$A$507,Odyssey_data!R$2:R$507),"Odyssey File","Please check cell")))</f>
        <v>Manual Entry Req</v>
      </c>
      <c r="S2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6,Odyssey_data!$A$2:$A$507,Odyssey_data!S$2:S$507),"Odyssey File","Please check cell")))</f>
        <v>Regional File</v>
      </c>
      <c r="T2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6,Odyssey_data!$A$2:$A$507,Odyssey_data!T$2:T$507),"Odyssey File","Please check cell")))</f>
        <v>Manual Entry Req</v>
      </c>
      <c r="U2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6,Odyssey_data!$A$2:$A$507,Odyssey_data!U$2:U$507),"Odyssey File","Please check cell")))</f>
        <v>Odyssey File</v>
      </c>
      <c r="V2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6,Odyssey_data!$A$2:$A$507,Odyssey_data!V$2:V$507),"Odyssey File","Please check cell")))</f>
        <v>Manual Entry Req</v>
      </c>
      <c r="W2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6,Odyssey_data!$A$2:$A$507,Odyssey_data!W$2:W$507),"Odyssey File","Please check cell")))</f>
        <v>Manual Entry Req</v>
      </c>
      <c r="X2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6,Odyssey_data!$A$2:$A$507,Odyssey_data!X$2:X$507),"Odyssey File","Please check cell")))</f>
        <v>Manual Entry Req</v>
      </c>
      <c r="Y2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6,Odyssey_data!$A$2:$A$507,Odyssey_data!Y$2:Y$507),"Odyssey File","Please check cell")))</f>
        <v>Odyssey File</v>
      </c>
      <c r="Z2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6,Odyssey_data!$A$2:$A$507,Odyssey_data!Z$2:Z$507),"Odyssey File","Please check cell")))</f>
        <v>Manual Entry Req</v>
      </c>
      <c r="AA2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6,Odyssey_data!$A$2:$A$507,Odyssey_data!AA$2:AA$507),"Odyssey File","Please check cell")))</f>
        <v>Manual Entry Req</v>
      </c>
      <c r="AB2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6,Odyssey_data!$A$2:$A$507,Odyssey_data!AB$2:AB$507),"Odyssey File","Please check cell")))</f>
        <v>Manual Entry Req</v>
      </c>
      <c r="AC2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6,Odyssey_data!$A$2:$A$507,Odyssey_data!AC$2:AC$507),"Odyssey File","Please check cell")))</f>
        <v>Manual Entry Req</v>
      </c>
      <c r="AD266" s="82" t="str">
        <f>IF(MAD_PS2[[#This Row],[AC2 : Licence Cost]]="Manual Entry Req","Manual Entry Req",IF(MAD_PS2[[#This Row],[AC2 : Licence Cost]]=MAD_PS1[[#This Row],[AC2 : Licence Cost]],"Regional File",IF(MAD_PS2[[#This Row],[AC2 : Licence Cost]]=_xlfn.XLOOKUP($A266,Odyssey_data!$A$2:$A$507,Odyssey_data!AD$2:AD$507),"Odyssey File","Please check cell")))</f>
        <v>Manual Entry Req</v>
      </c>
      <c r="AE2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6,Odyssey_data!$A$2:$A$507,Odyssey_data!AE$2:AE$507),"Odyssey File","Please check cell")))</f>
        <v>Odyssey File</v>
      </c>
      <c r="AF2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6,Odyssey_data!$A$2:$A$507,Odyssey_data!AF$2:AF$507),"Odyssey File","Please check cell")))</f>
        <v>Manual Entry Req</v>
      </c>
      <c r="AG2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6,Odyssey_data!$A$2:$A$507,Odyssey_data!AG$2:AG$507),"Odyssey File","Please check cell")))</f>
        <v>Manual Entry Req</v>
      </c>
      <c r="AH2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6,Odyssey_data!$A$2:$A$507,Odyssey_data!AH$2:AH$507),"Odyssey File","Please check cell")))</f>
        <v>Manual Entry Req</v>
      </c>
      <c r="AI2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6,Odyssey_data!$A$2:$A$507,Odyssey_data!AI$2:AI$507),"Odyssey File","Please check cell")))</f>
        <v>Manual Entry Req</v>
      </c>
      <c r="AJ266" s="82" t="str">
        <f>MAD_PS2[[#This Row],[Which Part? (Part 1 or Part 2)]]</f>
        <v>Part 1</v>
      </c>
    </row>
    <row r="267" spans="1:36" hidden="1" x14ac:dyDescent="0.25">
      <c r="A267" s="82" t="str">
        <f>MAD_PS2[[#This Row],[Source ID]]</f>
        <v>S3.492</v>
      </c>
      <c r="B267" s="74" t="str">
        <f>MAD_PS2[[#This Row],[M1 : Name of All Applications]]</f>
        <v>TIA (Customs declaration)</v>
      </c>
      <c r="C267" s="82" t="str">
        <f>IF(MAD_PS2[[#This Row],[Region]]="Manual Entry Req","Manual Entry Req",IF(MAD_PS2[[#This Row],[Region]]=MAD_PS1[[#This Row],[Region]],"Regional File",IF(MAD_PS2[[#This Row],[Region]]=_xlfn.XLOOKUP($A267,Odyssey_data!$A$2:$A$507,Odyssey_data!C$2:C$507),"Odyssey File","Please check cell")))</f>
        <v>Regional File</v>
      </c>
      <c r="D2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7,Odyssey_data!$A$2:$A$507,Odyssey_data!D$2:D$507),"Odyssey File","Please check cell")))</f>
        <v>Regional File</v>
      </c>
      <c r="E2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7,Odyssey_data!$A$2:$A$507,Odyssey_data!E$2:E$507),"Odyssey File","Please check cell")))</f>
        <v>Regional File</v>
      </c>
      <c r="F2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7,Odyssey_data!$A$2:$A$507,Odyssey_data!F$2:F$507),"Odyssey File","Please check cell")))</f>
        <v>Regional File</v>
      </c>
      <c r="G2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7,Odyssey_data!$A$2:$A$507,Odyssey_data!G$2:G$507),"Odyssey File","Please check cell")))</f>
        <v>Regional File</v>
      </c>
      <c r="H2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7,Odyssey_data!$A$2:$A$507,Odyssey_data!H$2:H$507),"Odyssey File","Please check cell")))</f>
        <v>Regional File</v>
      </c>
      <c r="I2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7,Odyssey_data!$A$2:$A$507,Odyssey_data!I$2:I$507),"Odyssey File","Please check cell")))</f>
        <v>Regional File</v>
      </c>
      <c r="J2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7,Odyssey_data!$A$2:$A$507,Odyssey_data!J$2:J$507),"Odyssey File","Please check cell")))</f>
        <v>Regional File</v>
      </c>
      <c r="K2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7,Odyssey_data!$A$2:$A$507,Odyssey_data!K$2:K$507),"Odyssey File","Please check cell")))</f>
        <v>Regional File</v>
      </c>
      <c r="L2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7,Odyssey_data!$A$2:$A$507,Odyssey_data!L$2:L$507),"Odyssey File","Please check cell")))</f>
        <v>Regional File</v>
      </c>
      <c r="M267" s="82" t="str">
        <f>IF(MAD_PS2[[#This Row],[L1 Capability Map]]="Manual Entry Req","Manual Entry Req",IF(MAD_PS2[[#This Row],[L1 Capability Map]]=MAD_PS1[[#This Row],[L1 Capability Map]],"Regional File",IF(MAD_PS2[[#This Row],[L1 Capability Map]]=_xlfn.XLOOKUP($A267,Odyssey_data!$A$2:$A$507,Odyssey_data!M$2:M$507),"Odyssey File","Please check cell")))</f>
        <v>Manual Entry Req</v>
      </c>
      <c r="N267" s="82" t="str">
        <f>IF(MAD_PS2[[#This Row],[L2 Capability]]="Manual Entry Req","Manual Entry Req",IF(MAD_PS2[[#This Row],[L2 Capability]]=MAD_PS1[[#This Row],[L2 Capability]],"Regional File",IF(MAD_PS2[[#This Row],[L2 Capability]]=_xlfn.XLOOKUP($A267,Odyssey_data!$A$2:$A$507,Odyssey_data!N$2:N$507),"Odyssey File","Please check cell")))</f>
        <v>Manual Entry Req</v>
      </c>
      <c r="O267" s="82" t="str">
        <f>IF(MAD_PS2[[#This Row],[L3 Capability]]="Manual Entry Req","Manual Entry Req",IF(MAD_PS2[[#This Row],[L3 Capability]]=MAD_PS1[[#This Row],[L3 Capability]],"Regional File",IF(MAD_PS2[[#This Row],[L3 Capability]]=_xlfn.XLOOKUP($A267,Odyssey_data!$A$2:$A$507,Odyssey_data!O$2:O$507),"Odyssey File","Please check cell")))</f>
        <v>Manual Entry Req</v>
      </c>
      <c r="P267" s="82" t="str">
        <f>IF(MAD_PS2[[#This Row],[L4 Capability]]="Manual Entry Req","Manual Entry Req",IF(MAD_PS2[[#This Row],[L4 Capability]]=MAD_PS1[[#This Row],[L4 Capability]],"Regional File",IF(MAD_PS2[[#This Row],[L4 Capability]]=_xlfn.XLOOKUP($A267,Odyssey_data!$A$2:$A$507,Odyssey_data!P$2:P$507),"Odyssey File","Please check cell")))</f>
        <v>Manual Entry Req</v>
      </c>
      <c r="Q267" s="82" t="str">
        <f>IF(MAD_PS2[[#This Row],[Remarks()]]="Manual Entry Req","Manual Entry Req",IF(MAD_PS2[[#This Row],[Remarks()]]=MAD_PS1[[#This Row],[Remarks()]],"Regional File",IF(MAD_PS2[[#This Row],[Remarks()]]=_xlfn.XLOOKUP($A267,Odyssey_data!$A$2:$A$507,Odyssey_data!Q$2:Q$507),"Odyssey File","Please check cell")))</f>
        <v>Manual Entry Req</v>
      </c>
      <c r="R2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7,Odyssey_data!$A$2:$A$507,Odyssey_data!R$2:R$507),"Odyssey File","Please check cell")))</f>
        <v>Regional File</v>
      </c>
      <c r="S2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7,Odyssey_data!$A$2:$A$507,Odyssey_data!S$2:S$507),"Odyssey File","Please check cell")))</f>
        <v>Regional File</v>
      </c>
      <c r="T2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7,Odyssey_data!$A$2:$A$507,Odyssey_data!T$2:T$507),"Odyssey File","Please check cell")))</f>
        <v>Regional File</v>
      </c>
      <c r="U2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7,Odyssey_data!$A$2:$A$507,Odyssey_data!U$2:U$507),"Odyssey File","Please check cell")))</f>
        <v>Regional File</v>
      </c>
      <c r="V2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7,Odyssey_data!$A$2:$A$507,Odyssey_data!V$2:V$507),"Odyssey File","Please check cell")))</f>
        <v>Regional File</v>
      </c>
      <c r="W2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7,Odyssey_data!$A$2:$A$507,Odyssey_data!W$2:W$507),"Odyssey File","Please check cell")))</f>
        <v>Manual Entry Req</v>
      </c>
      <c r="X2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7,Odyssey_data!$A$2:$A$507,Odyssey_data!X$2:X$507),"Odyssey File","Please check cell")))</f>
        <v>Manual Entry Req</v>
      </c>
      <c r="Y2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7,Odyssey_data!$A$2:$A$507,Odyssey_data!Y$2:Y$507),"Odyssey File","Please check cell")))</f>
        <v>Regional File</v>
      </c>
      <c r="Z2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7,Odyssey_data!$A$2:$A$507,Odyssey_data!Z$2:Z$507),"Odyssey File","Please check cell")))</f>
        <v>Regional File</v>
      </c>
      <c r="AA2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7,Odyssey_data!$A$2:$A$507,Odyssey_data!AA$2:AA$507),"Odyssey File","Please check cell")))</f>
        <v>Regional File</v>
      </c>
      <c r="AB2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7,Odyssey_data!$A$2:$A$507,Odyssey_data!AB$2:AB$507),"Odyssey File","Please check cell")))</f>
        <v>Regional File</v>
      </c>
      <c r="AC2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7,Odyssey_data!$A$2:$A$507,Odyssey_data!AC$2:AC$507),"Odyssey File","Please check cell")))</f>
        <v>Manual Entry Req</v>
      </c>
      <c r="AD267" s="82" t="str">
        <f>IF(MAD_PS2[[#This Row],[AC2 : Licence Cost]]="Manual Entry Req","Manual Entry Req",IF(MAD_PS2[[#This Row],[AC2 : Licence Cost]]=MAD_PS1[[#This Row],[AC2 : Licence Cost]],"Regional File",IF(MAD_PS2[[#This Row],[AC2 : Licence Cost]]=_xlfn.XLOOKUP($A267,Odyssey_data!$A$2:$A$507,Odyssey_data!AD$2:AD$507),"Odyssey File","Please check cell")))</f>
        <v>Manual Entry Req</v>
      </c>
      <c r="AE2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7,Odyssey_data!$A$2:$A$507,Odyssey_data!AE$2:AE$507),"Odyssey File","Please check cell")))</f>
        <v>Manual Entry Req</v>
      </c>
      <c r="AF2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7,Odyssey_data!$A$2:$A$507,Odyssey_data!AF$2:AF$507),"Odyssey File","Please check cell")))</f>
        <v>Regional File</v>
      </c>
      <c r="AG2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7,Odyssey_data!$A$2:$A$507,Odyssey_data!AG$2:AG$507),"Odyssey File","Please check cell")))</f>
        <v>Manual Entry Req</v>
      </c>
      <c r="AH2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7,Odyssey_data!$A$2:$A$507,Odyssey_data!AH$2:AH$507),"Odyssey File","Please check cell")))</f>
        <v>Manual Entry Req</v>
      </c>
      <c r="AI2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7,Odyssey_data!$A$2:$A$507,Odyssey_data!AI$2:AI$507),"Odyssey File","Please check cell")))</f>
        <v>Regional File</v>
      </c>
      <c r="AJ267" s="82" t="str">
        <f>MAD_PS2[[#This Row],[Which Part? (Part 1 or Part 2)]]</f>
        <v>Part 1</v>
      </c>
    </row>
    <row r="268" spans="1:36" hidden="1" x14ac:dyDescent="0.25">
      <c r="A268" s="82" t="str">
        <f>MAD_PS2[[#This Row],[Source ID]]</f>
        <v>S3.494</v>
      </c>
      <c r="B268" s="74" t="str">
        <f>MAD_PS2[[#This Row],[M1 : Name of All Applications]]</f>
        <v>TicNarrow</v>
      </c>
      <c r="C268" s="82" t="str">
        <f>IF(MAD_PS2[[#This Row],[Region]]="Manual Entry Req","Manual Entry Req",IF(MAD_PS2[[#This Row],[Region]]=MAD_PS1[[#This Row],[Region]],"Regional File",IF(MAD_PS2[[#This Row],[Region]]=_xlfn.XLOOKUP($A268,Odyssey_data!$A$2:$A$507,Odyssey_data!C$2:C$507),"Odyssey File","Please check cell")))</f>
        <v>Regional File</v>
      </c>
      <c r="D2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8,Odyssey_data!$A$2:$A$507,Odyssey_data!D$2:D$507),"Odyssey File","Please check cell")))</f>
        <v>Manual Entry Req</v>
      </c>
      <c r="E2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8,Odyssey_data!$A$2:$A$507,Odyssey_data!E$2:E$507),"Odyssey File","Please check cell")))</f>
        <v>Regional File</v>
      </c>
      <c r="F2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8,Odyssey_data!$A$2:$A$507,Odyssey_data!F$2:F$507),"Odyssey File","Please check cell")))</f>
        <v>Regional File</v>
      </c>
      <c r="G2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8,Odyssey_data!$A$2:$A$507,Odyssey_data!G$2:G$507),"Odyssey File","Please check cell")))</f>
        <v>Regional File</v>
      </c>
      <c r="H2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8,Odyssey_data!$A$2:$A$507,Odyssey_data!H$2:H$507),"Odyssey File","Please check cell")))</f>
        <v>Regional File</v>
      </c>
      <c r="I2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8,Odyssey_data!$A$2:$A$507,Odyssey_data!I$2:I$507),"Odyssey File","Please check cell")))</f>
        <v>Manual Entry Req</v>
      </c>
      <c r="J2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8,Odyssey_data!$A$2:$A$507,Odyssey_data!J$2:J$507),"Odyssey File","Please check cell")))</f>
        <v>Manual Entry Req</v>
      </c>
      <c r="K2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8,Odyssey_data!$A$2:$A$507,Odyssey_data!K$2:K$507),"Odyssey File","Please check cell")))</f>
        <v>Manual Entry Req</v>
      </c>
      <c r="L2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8,Odyssey_data!$A$2:$A$507,Odyssey_data!L$2:L$507),"Odyssey File","Please check cell")))</f>
        <v>Regional File</v>
      </c>
      <c r="M268" s="82" t="str">
        <f>IF(MAD_PS2[[#This Row],[L1 Capability Map]]="Manual Entry Req","Manual Entry Req",IF(MAD_PS2[[#This Row],[L1 Capability Map]]=MAD_PS1[[#This Row],[L1 Capability Map]],"Regional File",IF(MAD_PS2[[#This Row],[L1 Capability Map]]=_xlfn.XLOOKUP($A268,Odyssey_data!$A$2:$A$507,Odyssey_data!M$2:M$507),"Odyssey File","Please check cell")))</f>
        <v>Manual Entry Req</v>
      </c>
      <c r="N268" s="82" t="str">
        <f>IF(MAD_PS2[[#This Row],[L2 Capability]]="Manual Entry Req","Manual Entry Req",IF(MAD_PS2[[#This Row],[L2 Capability]]=MAD_PS1[[#This Row],[L2 Capability]],"Regional File",IF(MAD_PS2[[#This Row],[L2 Capability]]=_xlfn.XLOOKUP($A268,Odyssey_data!$A$2:$A$507,Odyssey_data!N$2:N$507),"Odyssey File","Please check cell")))</f>
        <v>Manual Entry Req</v>
      </c>
      <c r="O268" s="82" t="str">
        <f>IF(MAD_PS2[[#This Row],[L3 Capability]]="Manual Entry Req","Manual Entry Req",IF(MAD_PS2[[#This Row],[L3 Capability]]=MAD_PS1[[#This Row],[L3 Capability]],"Regional File",IF(MAD_PS2[[#This Row],[L3 Capability]]=_xlfn.XLOOKUP($A268,Odyssey_data!$A$2:$A$507,Odyssey_data!O$2:O$507),"Odyssey File","Please check cell")))</f>
        <v>Manual Entry Req</v>
      </c>
      <c r="P268" s="82" t="str">
        <f>IF(MAD_PS2[[#This Row],[L4 Capability]]="Manual Entry Req","Manual Entry Req",IF(MAD_PS2[[#This Row],[L4 Capability]]=MAD_PS1[[#This Row],[L4 Capability]],"Regional File",IF(MAD_PS2[[#This Row],[L4 Capability]]=_xlfn.XLOOKUP($A268,Odyssey_data!$A$2:$A$507,Odyssey_data!P$2:P$507),"Odyssey File","Please check cell")))</f>
        <v>Manual Entry Req</v>
      </c>
      <c r="Q268" s="82" t="str">
        <f>IF(MAD_PS2[[#This Row],[Remarks()]]="Manual Entry Req","Manual Entry Req",IF(MAD_PS2[[#This Row],[Remarks()]]=MAD_PS1[[#This Row],[Remarks()]],"Regional File",IF(MAD_PS2[[#This Row],[Remarks()]]=_xlfn.XLOOKUP($A268,Odyssey_data!$A$2:$A$507,Odyssey_data!Q$2:Q$507),"Odyssey File","Please check cell")))</f>
        <v>Manual Entry Req</v>
      </c>
      <c r="R2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8,Odyssey_data!$A$2:$A$507,Odyssey_data!R$2:R$507),"Odyssey File","Please check cell")))</f>
        <v>Manual Entry Req</v>
      </c>
      <c r="S2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8,Odyssey_data!$A$2:$A$507,Odyssey_data!S$2:S$507),"Odyssey File","Please check cell")))</f>
        <v>Regional File</v>
      </c>
      <c r="T2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8,Odyssey_data!$A$2:$A$507,Odyssey_data!T$2:T$507),"Odyssey File","Please check cell")))</f>
        <v>Manual Entry Req</v>
      </c>
      <c r="U2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8,Odyssey_data!$A$2:$A$507,Odyssey_data!U$2:U$507),"Odyssey File","Please check cell")))</f>
        <v>Manual Entry Req</v>
      </c>
      <c r="V2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8,Odyssey_data!$A$2:$A$507,Odyssey_data!V$2:V$507),"Odyssey File","Please check cell")))</f>
        <v>Manual Entry Req</v>
      </c>
      <c r="W2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8,Odyssey_data!$A$2:$A$507,Odyssey_data!W$2:W$507),"Odyssey File","Please check cell")))</f>
        <v>Manual Entry Req</v>
      </c>
      <c r="X2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8,Odyssey_data!$A$2:$A$507,Odyssey_data!X$2:X$507),"Odyssey File","Please check cell")))</f>
        <v>Manual Entry Req</v>
      </c>
      <c r="Y2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8,Odyssey_data!$A$2:$A$507,Odyssey_data!Y$2:Y$507),"Odyssey File","Please check cell")))</f>
        <v>Manual Entry Req</v>
      </c>
      <c r="Z2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8,Odyssey_data!$A$2:$A$507,Odyssey_data!Z$2:Z$507),"Odyssey File","Please check cell")))</f>
        <v>Manual Entry Req</v>
      </c>
      <c r="AA2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8,Odyssey_data!$A$2:$A$507,Odyssey_data!AA$2:AA$507),"Odyssey File","Please check cell")))</f>
        <v>Manual Entry Req</v>
      </c>
      <c r="AB2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8,Odyssey_data!$A$2:$A$507,Odyssey_data!AB$2:AB$507),"Odyssey File","Please check cell")))</f>
        <v>Manual Entry Req</v>
      </c>
      <c r="AC2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8,Odyssey_data!$A$2:$A$507,Odyssey_data!AC$2:AC$507),"Odyssey File","Please check cell")))</f>
        <v>Manual Entry Req</v>
      </c>
      <c r="AD268" s="82" t="str">
        <f>IF(MAD_PS2[[#This Row],[AC2 : Licence Cost]]="Manual Entry Req","Manual Entry Req",IF(MAD_PS2[[#This Row],[AC2 : Licence Cost]]=MAD_PS1[[#This Row],[AC2 : Licence Cost]],"Regional File",IF(MAD_PS2[[#This Row],[AC2 : Licence Cost]]=_xlfn.XLOOKUP($A268,Odyssey_data!$A$2:$A$507,Odyssey_data!AD$2:AD$507),"Odyssey File","Please check cell")))</f>
        <v>Manual Entry Req</v>
      </c>
      <c r="AE2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8,Odyssey_data!$A$2:$A$507,Odyssey_data!AE$2:AE$507),"Odyssey File","Please check cell")))</f>
        <v>Manual Entry Req</v>
      </c>
      <c r="AF2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8,Odyssey_data!$A$2:$A$507,Odyssey_data!AF$2:AF$507),"Odyssey File","Please check cell")))</f>
        <v>Manual Entry Req</v>
      </c>
      <c r="AG2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8,Odyssey_data!$A$2:$A$507,Odyssey_data!AG$2:AG$507),"Odyssey File","Please check cell")))</f>
        <v>Manual Entry Req</v>
      </c>
      <c r="AH2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8,Odyssey_data!$A$2:$A$507,Odyssey_data!AH$2:AH$507),"Odyssey File","Please check cell")))</f>
        <v>Manual Entry Req</v>
      </c>
      <c r="AI2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8,Odyssey_data!$A$2:$A$507,Odyssey_data!AI$2:AI$507),"Odyssey File","Please check cell")))</f>
        <v>Manual Entry Req</v>
      </c>
      <c r="AJ268" s="82" t="str">
        <f>MAD_PS2[[#This Row],[Which Part? (Part 1 or Part 2)]]</f>
        <v>Part 1</v>
      </c>
    </row>
    <row r="269" spans="1:36" hidden="1" x14ac:dyDescent="0.25">
      <c r="A269" s="82" t="str">
        <f>MAD_PS2[[#This Row],[Source ID]]</f>
        <v>S3.497</v>
      </c>
      <c r="B269" s="74" t="str">
        <f>MAD_PS2[[#This Row],[M1 : Name of All Applications]]</f>
        <v>Token</v>
      </c>
      <c r="C269" s="82" t="str">
        <f>IF(MAD_PS2[[#This Row],[Region]]="Manual Entry Req","Manual Entry Req",IF(MAD_PS2[[#This Row],[Region]]=MAD_PS1[[#This Row],[Region]],"Regional File",IF(MAD_PS2[[#This Row],[Region]]=_xlfn.XLOOKUP($A269,Odyssey_data!$A$2:$A$507,Odyssey_data!C$2:C$507),"Odyssey File","Please check cell")))</f>
        <v>Regional File</v>
      </c>
      <c r="D2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69,Odyssey_data!$A$2:$A$507,Odyssey_data!D$2:D$507),"Odyssey File","Please check cell")))</f>
        <v>Regional File</v>
      </c>
      <c r="E2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69,Odyssey_data!$A$2:$A$507,Odyssey_data!E$2:E$507),"Odyssey File","Please check cell")))</f>
        <v>Regional File</v>
      </c>
      <c r="F2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69,Odyssey_data!$A$2:$A$507,Odyssey_data!F$2:F$507),"Odyssey File","Please check cell")))</f>
        <v>Regional File</v>
      </c>
      <c r="G2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69,Odyssey_data!$A$2:$A$507,Odyssey_data!G$2:G$507),"Odyssey File","Please check cell")))</f>
        <v>Regional File</v>
      </c>
      <c r="H2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69,Odyssey_data!$A$2:$A$507,Odyssey_data!H$2:H$507),"Odyssey File","Please check cell")))</f>
        <v>Regional File</v>
      </c>
      <c r="I2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69,Odyssey_data!$A$2:$A$507,Odyssey_data!I$2:I$507),"Odyssey File","Please check cell")))</f>
        <v>Regional File</v>
      </c>
      <c r="J2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69,Odyssey_data!$A$2:$A$507,Odyssey_data!J$2:J$507),"Odyssey File","Please check cell")))</f>
        <v>Regional File</v>
      </c>
      <c r="K2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69,Odyssey_data!$A$2:$A$507,Odyssey_data!K$2:K$507),"Odyssey File","Please check cell")))</f>
        <v>Regional File</v>
      </c>
      <c r="L2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69,Odyssey_data!$A$2:$A$507,Odyssey_data!L$2:L$507),"Odyssey File","Please check cell")))</f>
        <v>Regional File</v>
      </c>
      <c r="M269" s="82" t="str">
        <f>IF(MAD_PS2[[#This Row],[L1 Capability Map]]="Manual Entry Req","Manual Entry Req",IF(MAD_PS2[[#This Row],[L1 Capability Map]]=MAD_PS1[[#This Row],[L1 Capability Map]],"Regional File",IF(MAD_PS2[[#This Row],[L1 Capability Map]]=_xlfn.XLOOKUP($A269,Odyssey_data!$A$2:$A$507,Odyssey_data!M$2:M$507),"Odyssey File","Please check cell")))</f>
        <v>Regional File</v>
      </c>
      <c r="N269" s="82" t="str">
        <f>IF(MAD_PS2[[#This Row],[L2 Capability]]="Manual Entry Req","Manual Entry Req",IF(MAD_PS2[[#This Row],[L2 Capability]]=MAD_PS1[[#This Row],[L2 Capability]],"Regional File",IF(MAD_PS2[[#This Row],[L2 Capability]]=_xlfn.XLOOKUP($A269,Odyssey_data!$A$2:$A$507,Odyssey_data!N$2:N$507),"Odyssey File","Please check cell")))</f>
        <v>Manual Entry Req</v>
      </c>
      <c r="O269" s="82" t="str">
        <f>IF(MAD_PS2[[#This Row],[L3 Capability]]="Manual Entry Req","Manual Entry Req",IF(MAD_PS2[[#This Row],[L3 Capability]]=MAD_PS1[[#This Row],[L3 Capability]],"Regional File",IF(MAD_PS2[[#This Row],[L3 Capability]]=_xlfn.XLOOKUP($A269,Odyssey_data!$A$2:$A$507,Odyssey_data!O$2:O$507),"Odyssey File","Please check cell")))</f>
        <v>Manual Entry Req</v>
      </c>
      <c r="P269" s="82" t="str">
        <f>IF(MAD_PS2[[#This Row],[L4 Capability]]="Manual Entry Req","Manual Entry Req",IF(MAD_PS2[[#This Row],[L4 Capability]]=MAD_PS1[[#This Row],[L4 Capability]],"Regional File",IF(MAD_PS2[[#This Row],[L4 Capability]]=_xlfn.XLOOKUP($A269,Odyssey_data!$A$2:$A$507,Odyssey_data!P$2:P$507),"Odyssey File","Please check cell")))</f>
        <v>Manual Entry Req</v>
      </c>
      <c r="Q269" s="82" t="str">
        <f>IF(MAD_PS2[[#This Row],[Remarks()]]="Manual Entry Req","Manual Entry Req",IF(MAD_PS2[[#This Row],[Remarks()]]=MAD_PS1[[#This Row],[Remarks()]],"Regional File",IF(MAD_PS2[[#This Row],[Remarks()]]=_xlfn.XLOOKUP($A269,Odyssey_data!$A$2:$A$507,Odyssey_data!Q$2:Q$507),"Odyssey File","Please check cell")))</f>
        <v>Manual Entry Req</v>
      </c>
      <c r="R2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69,Odyssey_data!$A$2:$A$507,Odyssey_data!R$2:R$507),"Odyssey File","Please check cell")))</f>
        <v>Regional File</v>
      </c>
      <c r="S2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69,Odyssey_data!$A$2:$A$507,Odyssey_data!S$2:S$507),"Odyssey File","Please check cell")))</f>
        <v>Regional File</v>
      </c>
      <c r="T2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69,Odyssey_data!$A$2:$A$507,Odyssey_data!T$2:T$507),"Odyssey File","Please check cell")))</f>
        <v>Regional File</v>
      </c>
      <c r="U2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69,Odyssey_data!$A$2:$A$507,Odyssey_data!U$2:U$507),"Odyssey File","Please check cell")))</f>
        <v>Regional File</v>
      </c>
      <c r="V2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69,Odyssey_data!$A$2:$A$507,Odyssey_data!V$2:V$507),"Odyssey File","Please check cell")))</f>
        <v>Regional File</v>
      </c>
      <c r="W2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69,Odyssey_data!$A$2:$A$507,Odyssey_data!W$2:W$507),"Odyssey File","Please check cell")))</f>
        <v>Regional File</v>
      </c>
      <c r="X2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69,Odyssey_data!$A$2:$A$507,Odyssey_data!X$2:X$507),"Odyssey File","Please check cell")))</f>
        <v>Regional File</v>
      </c>
      <c r="Y2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69,Odyssey_data!$A$2:$A$507,Odyssey_data!Y$2:Y$507),"Odyssey File","Please check cell")))</f>
        <v>Regional File</v>
      </c>
      <c r="Z2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69,Odyssey_data!$A$2:$A$507,Odyssey_data!Z$2:Z$507),"Odyssey File","Please check cell")))</f>
        <v>Regional File</v>
      </c>
      <c r="AA2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69,Odyssey_data!$A$2:$A$507,Odyssey_data!AA$2:AA$507),"Odyssey File","Please check cell")))</f>
        <v>Regional File</v>
      </c>
      <c r="AB2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69,Odyssey_data!$A$2:$A$507,Odyssey_data!AB$2:AB$507),"Odyssey File","Please check cell")))</f>
        <v>Regional File</v>
      </c>
      <c r="AC2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69,Odyssey_data!$A$2:$A$507,Odyssey_data!AC$2:AC$507),"Odyssey File","Please check cell")))</f>
        <v>Manual Entry Req</v>
      </c>
      <c r="AD269" s="82" t="str">
        <f>IF(MAD_PS2[[#This Row],[AC2 : Licence Cost]]="Manual Entry Req","Manual Entry Req",IF(MAD_PS2[[#This Row],[AC2 : Licence Cost]]=MAD_PS1[[#This Row],[AC2 : Licence Cost]],"Regional File",IF(MAD_PS2[[#This Row],[AC2 : Licence Cost]]=_xlfn.XLOOKUP($A269,Odyssey_data!$A$2:$A$507,Odyssey_data!AD$2:AD$507),"Odyssey File","Please check cell")))</f>
        <v>Regional File</v>
      </c>
      <c r="AE2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69,Odyssey_data!$A$2:$A$507,Odyssey_data!AE$2:AE$507),"Odyssey File","Please check cell")))</f>
        <v>Regional File</v>
      </c>
      <c r="AF2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69,Odyssey_data!$A$2:$A$507,Odyssey_data!AF$2:AF$507),"Odyssey File","Please check cell")))</f>
        <v>Manual Entry Req</v>
      </c>
      <c r="AG2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69,Odyssey_data!$A$2:$A$507,Odyssey_data!AG$2:AG$507),"Odyssey File","Please check cell")))</f>
        <v>Manual Entry Req</v>
      </c>
      <c r="AH2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69,Odyssey_data!$A$2:$A$507,Odyssey_data!AH$2:AH$507),"Odyssey File","Please check cell")))</f>
        <v>Manual Entry Req</v>
      </c>
      <c r="AI2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69,Odyssey_data!$A$2:$A$507,Odyssey_data!AI$2:AI$507),"Odyssey File","Please check cell")))</f>
        <v>Manual Entry Req</v>
      </c>
      <c r="AJ269" s="82" t="str">
        <f>MAD_PS2[[#This Row],[Which Part? (Part 1 or Part 2)]]</f>
        <v>Part 1</v>
      </c>
    </row>
    <row r="270" spans="1:36" hidden="1" x14ac:dyDescent="0.25">
      <c r="A270" s="82" t="str">
        <f>MAD_PS2[[#This Row],[Source ID]]</f>
        <v>S3.5</v>
      </c>
      <c r="B270" s="74" t="str">
        <f>MAD_PS2[[#This Row],[M1 : Name of All Applications]]</f>
        <v>ADP Perman - Payroll - UK</v>
      </c>
      <c r="C270" s="82" t="str">
        <f>IF(MAD_PS2[[#This Row],[Region]]="Manual Entry Req","Manual Entry Req",IF(MAD_PS2[[#This Row],[Region]]=MAD_PS1[[#This Row],[Region]],"Regional File",IF(MAD_PS2[[#This Row],[Region]]=_xlfn.XLOOKUP($A270,Odyssey_data!$A$2:$A$507,Odyssey_data!C$2:C$507),"Odyssey File","Please check cell")))</f>
        <v>Regional File</v>
      </c>
      <c r="D2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0,Odyssey_data!$A$2:$A$507,Odyssey_data!D$2:D$507),"Odyssey File","Please check cell")))</f>
        <v>Odyssey File</v>
      </c>
      <c r="E2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0,Odyssey_data!$A$2:$A$507,Odyssey_data!E$2:E$507),"Odyssey File","Please check cell")))</f>
        <v>Regional File</v>
      </c>
      <c r="F2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0,Odyssey_data!$A$2:$A$507,Odyssey_data!F$2:F$507),"Odyssey File","Please check cell")))</f>
        <v>Regional File</v>
      </c>
      <c r="G2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0,Odyssey_data!$A$2:$A$507,Odyssey_data!G$2:G$507),"Odyssey File","Please check cell")))</f>
        <v>Regional File</v>
      </c>
      <c r="H2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0,Odyssey_data!$A$2:$A$507,Odyssey_data!H$2:H$507),"Odyssey File","Please check cell")))</f>
        <v>Regional File</v>
      </c>
      <c r="I2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0,Odyssey_data!$A$2:$A$507,Odyssey_data!I$2:I$507),"Odyssey File","Please check cell")))</f>
        <v>Manual Entry Req</v>
      </c>
      <c r="J2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0,Odyssey_data!$A$2:$A$507,Odyssey_data!J$2:J$507),"Odyssey File","Please check cell")))</f>
        <v>Odyssey File</v>
      </c>
      <c r="K2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0,Odyssey_data!$A$2:$A$507,Odyssey_data!K$2:K$507),"Odyssey File","Please check cell")))</f>
        <v>Manual Entry Req</v>
      </c>
      <c r="L2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0,Odyssey_data!$A$2:$A$507,Odyssey_data!L$2:L$507),"Odyssey File","Please check cell")))</f>
        <v>Regional File</v>
      </c>
      <c r="M270" s="82" t="str">
        <f>IF(MAD_PS2[[#This Row],[L1 Capability Map]]="Manual Entry Req","Manual Entry Req",IF(MAD_PS2[[#This Row],[L1 Capability Map]]=MAD_PS1[[#This Row],[L1 Capability Map]],"Regional File",IF(MAD_PS2[[#This Row],[L1 Capability Map]]=_xlfn.XLOOKUP($A270,Odyssey_data!$A$2:$A$507,Odyssey_data!M$2:M$507),"Odyssey File","Please check cell")))</f>
        <v>Odyssey File</v>
      </c>
      <c r="N270" s="82" t="str">
        <f>IF(MAD_PS2[[#This Row],[L2 Capability]]="Manual Entry Req","Manual Entry Req",IF(MAD_PS2[[#This Row],[L2 Capability]]=MAD_PS1[[#This Row],[L2 Capability]],"Regional File",IF(MAD_PS2[[#This Row],[L2 Capability]]=_xlfn.XLOOKUP($A270,Odyssey_data!$A$2:$A$507,Odyssey_data!N$2:N$507),"Odyssey File","Please check cell")))</f>
        <v>Manual Entry Req</v>
      </c>
      <c r="O270" s="82" t="str">
        <f>IF(MAD_PS2[[#This Row],[L3 Capability]]="Manual Entry Req","Manual Entry Req",IF(MAD_PS2[[#This Row],[L3 Capability]]=MAD_PS1[[#This Row],[L3 Capability]],"Regional File",IF(MAD_PS2[[#This Row],[L3 Capability]]=_xlfn.XLOOKUP($A270,Odyssey_data!$A$2:$A$507,Odyssey_data!O$2:O$507),"Odyssey File","Please check cell")))</f>
        <v>Manual Entry Req</v>
      </c>
      <c r="P270" s="82" t="str">
        <f>IF(MAD_PS2[[#This Row],[L4 Capability]]="Manual Entry Req","Manual Entry Req",IF(MAD_PS2[[#This Row],[L4 Capability]]=MAD_PS1[[#This Row],[L4 Capability]],"Regional File",IF(MAD_PS2[[#This Row],[L4 Capability]]=_xlfn.XLOOKUP($A270,Odyssey_data!$A$2:$A$507,Odyssey_data!P$2:P$507),"Odyssey File","Please check cell")))</f>
        <v>Manual Entry Req</v>
      </c>
      <c r="Q270" s="82" t="str">
        <f>IF(MAD_PS2[[#This Row],[Remarks()]]="Manual Entry Req","Manual Entry Req",IF(MAD_PS2[[#This Row],[Remarks()]]=MAD_PS1[[#This Row],[Remarks()]],"Regional File",IF(MAD_PS2[[#This Row],[Remarks()]]=_xlfn.XLOOKUP($A270,Odyssey_data!$A$2:$A$507,Odyssey_data!Q$2:Q$507),"Odyssey File","Please check cell")))</f>
        <v>Manual Entry Req</v>
      </c>
      <c r="R2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0,Odyssey_data!$A$2:$A$507,Odyssey_data!R$2:R$507),"Odyssey File","Please check cell")))</f>
        <v>Manual Entry Req</v>
      </c>
      <c r="S2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0,Odyssey_data!$A$2:$A$507,Odyssey_data!S$2:S$507),"Odyssey File","Please check cell")))</f>
        <v>Regional File</v>
      </c>
      <c r="T2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0,Odyssey_data!$A$2:$A$507,Odyssey_data!T$2:T$507),"Odyssey File","Please check cell")))</f>
        <v>Manual Entry Req</v>
      </c>
      <c r="U2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0,Odyssey_data!$A$2:$A$507,Odyssey_data!U$2:U$507),"Odyssey File","Please check cell")))</f>
        <v>Odyssey File</v>
      </c>
      <c r="V2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0,Odyssey_data!$A$2:$A$507,Odyssey_data!V$2:V$507),"Odyssey File","Please check cell")))</f>
        <v>Manual Entry Req</v>
      </c>
      <c r="W2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0,Odyssey_data!$A$2:$A$507,Odyssey_data!W$2:W$507),"Odyssey File","Please check cell")))</f>
        <v>Manual Entry Req</v>
      </c>
      <c r="X2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0,Odyssey_data!$A$2:$A$507,Odyssey_data!X$2:X$507),"Odyssey File","Please check cell")))</f>
        <v>Manual Entry Req</v>
      </c>
      <c r="Y2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0,Odyssey_data!$A$2:$A$507,Odyssey_data!Y$2:Y$507),"Odyssey File","Please check cell")))</f>
        <v>Odyssey File</v>
      </c>
      <c r="Z2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0,Odyssey_data!$A$2:$A$507,Odyssey_data!Z$2:Z$507),"Odyssey File","Please check cell")))</f>
        <v>Manual Entry Req</v>
      </c>
      <c r="AA2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0,Odyssey_data!$A$2:$A$507,Odyssey_data!AA$2:AA$507),"Odyssey File","Please check cell")))</f>
        <v>Manual Entry Req</v>
      </c>
      <c r="AB2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0,Odyssey_data!$A$2:$A$507,Odyssey_data!AB$2:AB$507),"Odyssey File","Please check cell")))</f>
        <v>Odyssey File</v>
      </c>
      <c r="AC2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0,Odyssey_data!$A$2:$A$507,Odyssey_data!AC$2:AC$507),"Odyssey File","Please check cell")))</f>
        <v>Manual Entry Req</v>
      </c>
      <c r="AD270" s="82" t="str">
        <f>IF(MAD_PS2[[#This Row],[AC2 : Licence Cost]]="Manual Entry Req","Manual Entry Req",IF(MAD_PS2[[#This Row],[AC2 : Licence Cost]]=MAD_PS1[[#This Row],[AC2 : Licence Cost]],"Regional File",IF(MAD_PS2[[#This Row],[AC2 : Licence Cost]]=_xlfn.XLOOKUP($A270,Odyssey_data!$A$2:$A$507,Odyssey_data!AD$2:AD$507),"Odyssey File","Please check cell")))</f>
        <v>Manual Entry Req</v>
      </c>
      <c r="AE2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0,Odyssey_data!$A$2:$A$507,Odyssey_data!AE$2:AE$507),"Odyssey File","Please check cell")))</f>
        <v>Odyssey File</v>
      </c>
      <c r="AF2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0,Odyssey_data!$A$2:$A$507,Odyssey_data!AF$2:AF$507),"Odyssey File","Please check cell")))</f>
        <v>Manual Entry Req</v>
      </c>
      <c r="AG2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0,Odyssey_data!$A$2:$A$507,Odyssey_data!AG$2:AG$507),"Odyssey File","Please check cell")))</f>
        <v>Manual Entry Req</v>
      </c>
      <c r="AH2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0,Odyssey_data!$A$2:$A$507,Odyssey_data!AH$2:AH$507),"Odyssey File","Please check cell")))</f>
        <v>Manual Entry Req</v>
      </c>
      <c r="AI2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0,Odyssey_data!$A$2:$A$507,Odyssey_data!AI$2:AI$507),"Odyssey File","Please check cell")))</f>
        <v>Manual Entry Req</v>
      </c>
      <c r="AJ270" s="82" t="str">
        <f>MAD_PS2[[#This Row],[Which Part? (Part 1 or Part 2)]]</f>
        <v>Part 1</v>
      </c>
    </row>
    <row r="271" spans="1:36" ht="30" hidden="1" x14ac:dyDescent="0.25">
      <c r="A271" s="82" t="str">
        <f>MAD_PS2[[#This Row],[Source ID]]</f>
        <v>S3.501</v>
      </c>
      <c r="B271" s="74" t="str">
        <f>MAD_PS2[[#This Row],[M1 : Name of All Applications]]</f>
        <v>Trend (BI / Reporting Tools + Commition + Payroll)</v>
      </c>
      <c r="C271" s="82" t="str">
        <f>IF(MAD_PS2[[#This Row],[Region]]="Manual Entry Req","Manual Entry Req",IF(MAD_PS2[[#This Row],[Region]]=MAD_PS1[[#This Row],[Region]],"Regional File",IF(MAD_PS2[[#This Row],[Region]]=_xlfn.XLOOKUP($A271,Odyssey_data!$A$2:$A$507,Odyssey_data!C$2:C$507),"Odyssey File","Please check cell")))</f>
        <v>Regional File</v>
      </c>
      <c r="D2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1,Odyssey_data!$A$2:$A$507,Odyssey_data!D$2:D$507),"Odyssey File","Please check cell")))</f>
        <v>Regional File</v>
      </c>
      <c r="E2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1,Odyssey_data!$A$2:$A$507,Odyssey_data!E$2:E$507),"Odyssey File","Please check cell")))</f>
        <v>Regional File</v>
      </c>
      <c r="F2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1,Odyssey_data!$A$2:$A$507,Odyssey_data!F$2:F$507),"Odyssey File","Please check cell")))</f>
        <v>Regional File</v>
      </c>
      <c r="G2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1,Odyssey_data!$A$2:$A$507,Odyssey_data!G$2:G$507),"Odyssey File","Please check cell")))</f>
        <v>Regional File</v>
      </c>
      <c r="H2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1,Odyssey_data!$A$2:$A$507,Odyssey_data!H$2:H$507),"Odyssey File","Please check cell")))</f>
        <v>Regional File</v>
      </c>
      <c r="I2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1,Odyssey_data!$A$2:$A$507,Odyssey_data!I$2:I$507),"Odyssey File","Please check cell")))</f>
        <v>Regional File</v>
      </c>
      <c r="J2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1,Odyssey_data!$A$2:$A$507,Odyssey_data!J$2:J$507),"Odyssey File","Please check cell")))</f>
        <v>Regional File</v>
      </c>
      <c r="K2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1,Odyssey_data!$A$2:$A$507,Odyssey_data!K$2:K$507),"Odyssey File","Please check cell")))</f>
        <v>Regional File</v>
      </c>
      <c r="L2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1,Odyssey_data!$A$2:$A$507,Odyssey_data!L$2:L$507),"Odyssey File","Please check cell")))</f>
        <v>Regional File</v>
      </c>
      <c r="M271" s="82" t="str">
        <f>IF(MAD_PS2[[#This Row],[L1 Capability Map]]="Manual Entry Req","Manual Entry Req",IF(MAD_PS2[[#This Row],[L1 Capability Map]]=MAD_PS1[[#This Row],[L1 Capability Map]],"Regional File",IF(MAD_PS2[[#This Row],[L1 Capability Map]]=_xlfn.XLOOKUP($A271,Odyssey_data!$A$2:$A$507,Odyssey_data!M$2:M$507),"Odyssey File","Please check cell")))</f>
        <v>Regional File</v>
      </c>
      <c r="N271" s="82" t="str">
        <f>IF(MAD_PS2[[#This Row],[L2 Capability]]="Manual Entry Req","Manual Entry Req",IF(MAD_PS2[[#This Row],[L2 Capability]]=MAD_PS1[[#This Row],[L2 Capability]],"Regional File",IF(MAD_PS2[[#This Row],[L2 Capability]]=_xlfn.XLOOKUP($A271,Odyssey_data!$A$2:$A$507,Odyssey_data!N$2:N$507),"Odyssey File","Please check cell")))</f>
        <v>Manual Entry Req</v>
      </c>
      <c r="O271" s="82" t="str">
        <f>IF(MAD_PS2[[#This Row],[L3 Capability]]="Manual Entry Req","Manual Entry Req",IF(MAD_PS2[[#This Row],[L3 Capability]]=MAD_PS1[[#This Row],[L3 Capability]],"Regional File",IF(MAD_PS2[[#This Row],[L3 Capability]]=_xlfn.XLOOKUP($A271,Odyssey_data!$A$2:$A$507,Odyssey_data!O$2:O$507),"Odyssey File","Please check cell")))</f>
        <v>Manual Entry Req</v>
      </c>
      <c r="P271" s="82" t="str">
        <f>IF(MAD_PS2[[#This Row],[L4 Capability]]="Manual Entry Req","Manual Entry Req",IF(MAD_PS2[[#This Row],[L4 Capability]]=MAD_PS1[[#This Row],[L4 Capability]],"Regional File",IF(MAD_PS2[[#This Row],[L4 Capability]]=_xlfn.XLOOKUP($A271,Odyssey_data!$A$2:$A$507,Odyssey_data!P$2:P$507),"Odyssey File","Please check cell")))</f>
        <v>Manual Entry Req</v>
      </c>
      <c r="Q271" s="82" t="str">
        <f>IF(MAD_PS2[[#This Row],[Remarks()]]="Manual Entry Req","Manual Entry Req",IF(MAD_PS2[[#This Row],[Remarks()]]=MAD_PS1[[#This Row],[Remarks()]],"Regional File",IF(MAD_PS2[[#This Row],[Remarks()]]=_xlfn.XLOOKUP($A271,Odyssey_data!$A$2:$A$507,Odyssey_data!Q$2:Q$507),"Odyssey File","Please check cell")))</f>
        <v>Manual Entry Req</v>
      </c>
      <c r="R2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1,Odyssey_data!$A$2:$A$507,Odyssey_data!R$2:R$507),"Odyssey File","Please check cell")))</f>
        <v>Manual Entry Req</v>
      </c>
      <c r="S2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1,Odyssey_data!$A$2:$A$507,Odyssey_data!S$2:S$507),"Odyssey File","Please check cell")))</f>
        <v>Regional File</v>
      </c>
      <c r="T2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1,Odyssey_data!$A$2:$A$507,Odyssey_data!T$2:T$507),"Odyssey File","Please check cell")))</f>
        <v>Regional File</v>
      </c>
      <c r="U2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1,Odyssey_data!$A$2:$A$507,Odyssey_data!U$2:U$507),"Odyssey File","Please check cell")))</f>
        <v>Regional File</v>
      </c>
      <c r="V2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1,Odyssey_data!$A$2:$A$507,Odyssey_data!V$2:V$507),"Odyssey File","Please check cell")))</f>
        <v>Regional File</v>
      </c>
      <c r="W2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1,Odyssey_data!$A$2:$A$507,Odyssey_data!W$2:W$507),"Odyssey File","Please check cell")))</f>
        <v>Regional File</v>
      </c>
      <c r="X2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1,Odyssey_data!$A$2:$A$507,Odyssey_data!X$2:X$507),"Odyssey File","Please check cell")))</f>
        <v>Regional File</v>
      </c>
      <c r="Y2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1,Odyssey_data!$A$2:$A$507,Odyssey_data!Y$2:Y$507),"Odyssey File","Please check cell")))</f>
        <v>Regional File</v>
      </c>
      <c r="Z2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1,Odyssey_data!$A$2:$A$507,Odyssey_data!Z$2:Z$507),"Odyssey File","Please check cell")))</f>
        <v>Regional File</v>
      </c>
      <c r="AA2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1,Odyssey_data!$A$2:$A$507,Odyssey_data!AA$2:AA$507),"Odyssey File","Please check cell")))</f>
        <v>Regional File</v>
      </c>
      <c r="AB2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1,Odyssey_data!$A$2:$A$507,Odyssey_data!AB$2:AB$507),"Odyssey File","Please check cell")))</f>
        <v>Regional File</v>
      </c>
      <c r="AC2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1,Odyssey_data!$A$2:$A$507,Odyssey_data!AC$2:AC$507),"Odyssey File","Please check cell")))</f>
        <v>Regional File</v>
      </c>
      <c r="AD271" s="82" t="str">
        <f>IF(MAD_PS2[[#This Row],[AC2 : Licence Cost]]="Manual Entry Req","Manual Entry Req",IF(MAD_PS2[[#This Row],[AC2 : Licence Cost]]=MAD_PS1[[#This Row],[AC2 : Licence Cost]],"Regional File",IF(MAD_PS2[[#This Row],[AC2 : Licence Cost]]=_xlfn.XLOOKUP($A271,Odyssey_data!$A$2:$A$507,Odyssey_data!AD$2:AD$507),"Odyssey File","Please check cell")))</f>
        <v>Regional File</v>
      </c>
      <c r="AE2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1,Odyssey_data!$A$2:$A$507,Odyssey_data!AE$2:AE$507),"Odyssey File","Please check cell")))</f>
        <v>Regional File</v>
      </c>
      <c r="AF2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1,Odyssey_data!$A$2:$A$507,Odyssey_data!AF$2:AF$507),"Odyssey File","Please check cell")))</f>
        <v>Regional File</v>
      </c>
      <c r="AG2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1,Odyssey_data!$A$2:$A$507,Odyssey_data!AG$2:AG$507),"Odyssey File","Please check cell")))</f>
        <v>Regional File</v>
      </c>
      <c r="AH2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1,Odyssey_data!$A$2:$A$507,Odyssey_data!AH$2:AH$507),"Odyssey File","Please check cell")))</f>
        <v>Regional File</v>
      </c>
      <c r="AI2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1,Odyssey_data!$A$2:$A$507,Odyssey_data!AI$2:AI$507),"Odyssey File","Please check cell")))</f>
        <v>Regional File</v>
      </c>
      <c r="AJ271" s="82" t="str">
        <f>MAD_PS2[[#This Row],[Which Part? (Part 1 or Part 2)]]</f>
        <v>Part 1</v>
      </c>
    </row>
    <row r="272" spans="1:36" hidden="1" x14ac:dyDescent="0.25">
      <c r="A272" s="82" t="str">
        <f>MAD_PS2[[#This Row],[Source ID]]</f>
        <v>S3.509</v>
      </c>
      <c r="B272" s="74" t="str">
        <f>MAD_PS2[[#This Row],[M1 : Name of All Applications]]</f>
        <v>VAT Return Tool</v>
      </c>
      <c r="C272" s="82" t="str">
        <f>IF(MAD_PS2[[#This Row],[Region]]="Manual Entry Req","Manual Entry Req",IF(MAD_PS2[[#This Row],[Region]]=MAD_PS1[[#This Row],[Region]],"Regional File",IF(MAD_PS2[[#This Row],[Region]]=_xlfn.XLOOKUP($A272,Odyssey_data!$A$2:$A$507,Odyssey_data!C$2:C$507),"Odyssey File","Please check cell")))</f>
        <v>Regional File</v>
      </c>
      <c r="D2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2,Odyssey_data!$A$2:$A$507,Odyssey_data!D$2:D$507),"Odyssey File","Please check cell")))</f>
        <v>Regional File</v>
      </c>
      <c r="E2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2,Odyssey_data!$A$2:$A$507,Odyssey_data!E$2:E$507),"Odyssey File","Please check cell")))</f>
        <v>Regional File</v>
      </c>
      <c r="F2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2,Odyssey_data!$A$2:$A$507,Odyssey_data!F$2:F$507),"Odyssey File","Please check cell")))</f>
        <v>Regional File</v>
      </c>
      <c r="G2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2,Odyssey_data!$A$2:$A$507,Odyssey_data!G$2:G$507),"Odyssey File","Please check cell")))</f>
        <v>Regional File</v>
      </c>
      <c r="H2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2,Odyssey_data!$A$2:$A$507,Odyssey_data!H$2:H$507),"Odyssey File","Please check cell")))</f>
        <v>Odyssey File</v>
      </c>
      <c r="I2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2,Odyssey_data!$A$2:$A$507,Odyssey_data!I$2:I$507),"Odyssey File","Please check cell")))</f>
        <v>Manual Entry Req</v>
      </c>
      <c r="J2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2,Odyssey_data!$A$2:$A$507,Odyssey_data!J$2:J$507),"Odyssey File","Please check cell")))</f>
        <v>Manual Entry Req</v>
      </c>
      <c r="K2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2,Odyssey_data!$A$2:$A$507,Odyssey_data!K$2:K$507),"Odyssey File","Please check cell")))</f>
        <v>Regional File</v>
      </c>
      <c r="L2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2,Odyssey_data!$A$2:$A$507,Odyssey_data!L$2:L$507),"Odyssey File","Please check cell")))</f>
        <v>Odyssey File</v>
      </c>
      <c r="M272" s="82" t="str">
        <f>IF(MAD_PS2[[#This Row],[L1 Capability Map]]="Manual Entry Req","Manual Entry Req",IF(MAD_PS2[[#This Row],[L1 Capability Map]]=MAD_PS1[[#This Row],[L1 Capability Map]],"Regional File",IF(MAD_PS2[[#This Row],[L1 Capability Map]]=_xlfn.XLOOKUP($A272,Odyssey_data!$A$2:$A$507,Odyssey_data!M$2:M$507),"Odyssey File","Please check cell")))</f>
        <v>Manual Entry Req</v>
      </c>
      <c r="N272" s="82" t="str">
        <f>IF(MAD_PS2[[#This Row],[L2 Capability]]="Manual Entry Req","Manual Entry Req",IF(MAD_PS2[[#This Row],[L2 Capability]]=MAD_PS1[[#This Row],[L2 Capability]],"Regional File",IF(MAD_PS2[[#This Row],[L2 Capability]]=_xlfn.XLOOKUP($A272,Odyssey_data!$A$2:$A$507,Odyssey_data!N$2:N$507),"Odyssey File","Please check cell")))</f>
        <v>Manual Entry Req</v>
      </c>
      <c r="O272" s="82" t="str">
        <f>IF(MAD_PS2[[#This Row],[L3 Capability]]="Manual Entry Req","Manual Entry Req",IF(MAD_PS2[[#This Row],[L3 Capability]]=MAD_PS1[[#This Row],[L3 Capability]],"Regional File",IF(MAD_PS2[[#This Row],[L3 Capability]]=_xlfn.XLOOKUP($A272,Odyssey_data!$A$2:$A$507,Odyssey_data!O$2:O$507),"Odyssey File","Please check cell")))</f>
        <v>Manual Entry Req</v>
      </c>
      <c r="P272" s="82" t="str">
        <f>IF(MAD_PS2[[#This Row],[L4 Capability]]="Manual Entry Req","Manual Entry Req",IF(MAD_PS2[[#This Row],[L4 Capability]]=MAD_PS1[[#This Row],[L4 Capability]],"Regional File",IF(MAD_PS2[[#This Row],[L4 Capability]]=_xlfn.XLOOKUP($A272,Odyssey_data!$A$2:$A$507,Odyssey_data!P$2:P$507),"Odyssey File","Please check cell")))</f>
        <v>Manual Entry Req</v>
      </c>
      <c r="Q272" s="82" t="str">
        <f>IF(MAD_PS2[[#This Row],[Remarks()]]="Manual Entry Req","Manual Entry Req",IF(MAD_PS2[[#This Row],[Remarks()]]=MAD_PS1[[#This Row],[Remarks()]],"Regional File",IF(MAD_PS2[[#This Row],[Remarks()]]=_xlfn.XLOOKUP($A272,Odyssey_data!$A$2:$A$507,Odyssey_data!Q$2:Q$507),"Odyssey File","Please check cell")))</f>
        <v>Manual Entry Req</v>
      </c>
      <c r="R2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2,Odyssey_data!$A$2:$A$507,Odyssey_data!R$2:R$507),"Odyssey File","Please check cell")))</f>
        <v>Regional File</v>
      </c>
      <c r="S2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2,Odyssey_data!$A$2:$A$507,Odyssey_data!S$2:S$507),"Odyssey File","Please check cell")))</f>
        <v>Manual Entry Req</v>
      </c>
      <c r="T2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2,Odyssey_data!$A$2:$A$507,Odyssey_data!T$2:T$507),"Odyssey File","Please check cell")))</f>
        <v>Manual Entry Req</v>
      </c>
      <c r="U2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2,Odyssey_data!$A$2:$A$507,Odyssey_data!U$2:U$507),"Odyssey File","Please check cell")))</f>
        <v>Odyssey File</v>
      </c>
      <c r="V2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2,Odyssey_data!$A$2:$A$507,Odyssey_data!V$2:V$507),"Odyssey File","Please check cell")))</f>
        <v>Manual Entry Req</v>
      </c>
      <c r="W2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2,Odyssey_data!$A$2:$A$507,Odyssey_data!W$2:W$507),"Odyssey File","Please check cell")))</f>
        <v>Manual Entry Req</v>
      </c>
      <c r="X2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2,Odyssey_data!$A$2:$A$507,Odyssey_data!X$2:X$507),"Odyssey File","Please check cell")))</f>
        <v>Manual Entry Req</v>
      </c>
      <c r="Y2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2,Odyssey_data!$A$2:$A$507,Odyssey_data!Y$2:Y$507),"Odyssey File","Please check cell")))</f>
        <v>Odyssey File</v>
      </c>
      <c r="Z2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2,Odyssey_data!$A$2:$A$507,Odyssey_data!Z$2:Z$507),"Odyssey File","Please check cell")))</f>
        <v>Manual Entry Req</v>
      </c>
      <c r="AA2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2,Odyssey_data!$A$2:$A$507,Odyssey_data!AA$2:AA$507),"Odyssey File","Please check cell")))</f>
        <v>Manual Entry Req</v>
      </c>
      <c r="AB2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2,Odyssey_data!$A$2:$A$507,Odyssey_data!AB$2:AB$507),"Odyssey File","Please check cell")))</f>
        <v>Manual Entry Req</v>
      </c>
      <c r="AC2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2,Odyssey_data!$A$2:$A$507,Odyssey_data!AC$2:AC$507),"Odyssey File","Please check cell")))</f>
        <v>Manual Entry Req</v>
      </c>
      <c r="AD272" s="82" t="str">
        <f>IF(MAD_PS2[[#This Row],[AC2 : Licence Cost]]="Manual Entry Req","Manual Entry Req",IF(MAD_PS2[[#This Row],[AC2 : Licence Cost]]=MAD_PS1[[#This Row],[AC2 : Licence Cost]],"Regional File",IF(MAD_PS2[[#This Row],[AC2 : Licence Cost]]=_xlfn.XLOOKUP($A272,Odyssey_data!$A$2:$A$507,Odyssey_data!AD$2:AD$507),"Odyssey File","Please check cell")))</f>
        <v>Manual Entry Req</v>
      </c>
      <c r="AE2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2,Odyssey_data!$A$2:$A$507,Odyssey_data!AE$2:AE$507),"Odyssey File","Please check cell")))</f>
        <v>Odyssey File</v>
      </c>
      <c r="AF2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2,Odyssey_data!$A$2:$A$507,Odyssey_data!AF$2:AF$507),"Odyssey File","Please check cell")))</f>
        <v>Manual Entry Req</v>
      </c>
      <c r="AG2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2,Odyssey_data!$A$2:$A$507,Odyssey_data!AG$2:AG$507),"Odyssey File","Please check cell")))</f>
        <v>Manual Entry Req</v>
      </c>
      <c r="AH2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2,Odyssey_data!$A$2:$A$507,Odyssey_data!AH$2:AH$507),"Odyssey File","Please check cell")))</f>
        <v>Manual Entry Req</v>
      </c>
      <c r="AI2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2,Odyssey_data!$A$2:$A$507,Odyssey_data!AI$2:AI$507),"Odyssey File","Please check cell")))</f>
        <v>Manual Entry Req</v>
      </c>
      <c r="AJ272" s="82" t="str">
        <f>MAD_PS2[[#This Row],[Which Part? (Part 1 or Part 2)]]</f>
        <v>Part 1</v>
      </c>
    </row>
    <row r="273" spans="1:36" hidden="1" x14ac:dyDescent="0.25">
      <c r="A273" s="82" t="str">
        <f>MAD_PS2[[#This Row],[Source ID]]</f>
        <v>S3.510</v>
      </c>
      <c r="B273" s="74" t="str">
        <f>MAD_PS2[[#This Row],[M1 : Name of All Applications]]</f>
        <v>VCCRPR</v>
      </c>
      <c r="C273" s="82" t="str">
        <f>IF(MAD_PS2[[#This Row],[Region]]="Manual Entry Req","Manual Entry Req",IF(MAD_PS2[[#This Row],[Region]]=MAD_PS1[[#This Row],[Region]],"Regional File",IF(MAD_PS2[[#This Row],[Region]]=_xlfn.XLOOKUP($A273,Odyssey_data!$A$2:$A$507,Odyssey_data!C$2:C$507),"Odyssey File","Please check cell")))</f>
        <v>Regional File</v>
      </c>
      <c r="D2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3,Odyssey_data!$A$2:$A$507,Odyssey_data!D$2:D$507),"Odyssey File","Please check cell")))</f>
        <v>Regional File</v>
      </c>
      <c r="E2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3,Odyssey_data!$A$2:$A$507,Odyssey_data!E$2:E$507),"Odyssey File","Please check cell")))</f>
        <v>Regional File</v>
      </c>
      <c r="F2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3,Odyssey_data!$A$2:$A$507,Odyssey_data!F$2:F$507),"Odyssey File","Please check cell")))</f>
        <v>Regional File</v>
      </c>
      <c r="G2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3,Odyssey_data!$A$2:$A$507,Odyssey_data!G$2:G$507),"Odyssey File","Please check cell")))</f>
        <v>Regional File</v>
      </c>
      <c r="H2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3,Odyssey_data!$A$2:$A$507,Odyssey_data!H$2:H$507),"Odyssey File","Please check cell")))</f>
        <v>Regional File</v>
      </c>
      <c r="I2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3,Odyssey_data!$A$2:$A$507,Odyssey_data!I$2:I$507),"Odyssey File","Please check cell")))</f>
        <v>Regional File</v>
      </c>
      <c r="J2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3,Odyssey_data!$A$2:$A$507,Odyssey_data!J$2:J$507),"Odyssey File","Please check cell")))</f>
        <v>Regional File</v>
      </c>
      <c r="K2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3,Odyssey_data!$A$2:$A$507,Odyssey_data!K$2:K$507),"Odyssey File","Please check cell")))</f>
        <v>Regional File</v>
      </c>
      <c r="L2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3,Odyssey_data!$A$2:$A$507,Odyssey_data!L$2:L$507),"Odyssey File","Please check cell")))</f>
        <v>Regional File</v>
      </c>
      <c r="M273" s="82" t="str">
        <f>IF(MAD_PS2[[#This Row],[L1 Capability Map]]="Manual Entry Req","Manual Entry Req",IF(MAD_PS2[[#This Row],[L1 Capability Map]]=MAD_PS1[[#This Row],[L1 Capability Map]],"Regional File",IF(MAD_PS2[[#This Row],[L1 Capability Map]]=_xlfn.XLOOKUP($A273,Odyssey_data!$A$2:$A$507,Odyssey_data!M$2:M$507),"Odyssey File","Please check cell")))</f>
        <v>Regional File</v>
      </c>
      <c r="N273" s="82" t="str">
        <f>IF(MAD_PS2[[#This Row],[L2 Capability]]="Manual Entry Req","Manual Entry Req",IF(MAD_PS2[[#This Row],[L2 Capability]]=MAD_PS1[[#This Row],[L2 Capability]],"Regional File",IF(MAD_PS2[[#This Row],[L2 Capability]]=_xlfn.XLOOKUP($A273,Odyssey_data!$A$2:$A$507,Odyssey_data!N$2:N$507),"Odyssey File","Please check cell")))</f>
        <v>Regional File</v>
      </c>
      <c r="O273" s="82" t="str">
        <f>IF(MAD_PS2[[#This Row],[L3 Capability]]="Manual Entry Req","Manual Entry Req",IF(MAD_PS2[[#This Row],[L3 Capability]]=MAD_PS1[[#This Row],[L3 Capability]],"Regional File",IF(MAD_PS2[[#This Row],[L3 Capability]]=_xlfn.XLOOKUP($A273,Odyssey_data!$A$2:$A$507,Odyssey_data!O$2:O$507),"Odyssey File","Please check cell")))</f>
        <v>Manual Entry Req</v>
      </c>
      <c r="P273" s="82" t="str">
        <f>IF(MAD_PS2[[#This Row],[L4 Capability]]="Manual Entry Req","Manual Entry Req",IF(MAD_PS2[[#This Row],[L4 Capability]]=MAD_PS1[[#This Row],[L4 Capability]],"Regional File",IF(MAD_PS2[[#This Row],[L4 Capability]]=_xlfn.XLOOKUP($A273,Odyssey_data!$A$2:$A$507,Odyssey_data!P$2:P$507),"Odyssey File","Please check cell")))</f>
        <v>Manual Entry Req</v>
      </c>
      <c r="Q273" s="82" t="str">
        <f>IF(MAD_PS2[[#This Row],[Remarks()]]="Manual Entry Req","Manual Entry Req",IF(MAD_PS2[[#This Row],[Remarks()]]=MAD_PS1[[#This Row],[Remarks()]],"Regional File",IF(MAD_PS2[[#This Row],[Remarks()]]=_xlfn.XLOOKUP($A273,Odyssey_data!$A$2:$A$507,Odyssey_data!Q$2:Q$507),"Odyssey File","Please check cell")))</f>
        <v>Manual Entry Req</v>
      </c>
      <c r="R2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3,Odyssey_data!$A$2:$A$507,Odyssey_data!R$2:R$507),"Odyssey File","Please check cell")))</f>
        <v>Regional File</v>
      </c>
      <c r="S2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3,Odyssey_data!$A$2:$A$507,Odyssey_data!S$2:S$507),"Odyssey File","Please check cell")))</f>
        <v>Regional File</v>
      </c>
      <c r="T2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3,Odyssey_data!$A$2:$A$507,Odyssey_data!T$2:T$507),"Odyssey File","Please check cell")))</f>
        <v>Regional File</v>
      </c>
      <c r="U2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3,Odyssey_data!$A$2:$A$507,Odyssey_data!U$2:U$507),"Odyssey File","Please check cell")))</f>
        <v>Regional File</v>
      </c>
      <c r="V2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3,Odyssey_data!$A$2:$A$507,Odyssey_data!V$2:V$507),"Odyssey File","Please check cell")))</f>
        <v>Regional File</v>
      </c>
      <c r="W2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3,Odyssey_data!$A$2:$A$507,Odyssey_data!W$2:W$507),"Odyssey File","Please check cell")))</f>
        <v>Regional File</v>
      </c>
      <c r="X2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3,Odyssey_data!$A$2:$A$507,Odyssey_data!X$2:X$507),"Odyssey File","Please check cell")))</f>
        <v>Regional File</v>
      </c>
      <c r="Y2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3,Odyssey_data!$A$2:$A$507,Odyssey_data!Y$2:Y$507),"Odyssey File","Please check cell")))</f>
        <v>Regional File</v>
      </c>
      <c r="Z2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3,Odyssey_data!$A$2:$A$507,Odyssey_data!Z$2:Z$507),"Odyssey File","Please check cell")))</f>
        <v>Regional File</v>
      </c>
      <c r="AA2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3,Odyssey_data!$A$2:$A$507,Odyssey_data!AA$2:AA$507),"Odyssey File","Please check cell")))</f>
        <v>Regional File</v>
      </c>
      <c r="AB2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3,Odyssey_data!$A$2:$A$507,Odyssey_data!AB$2:AB$507),"Odyssey File","Please check cell")))</f>
        <v>Regional File</v>
      </c>
      <c r="AC2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3,Odyssey_data!$A$2:$A$507,Odyssey_data!AC$2:AC$507),"Odyssey File","Please check cell")))</f>
        <v>Manual Entry Req</v>
      </c>
      <c r="AD273" s="82" t="str">
        <f>IF(MAD_PS2[[#This Row],[AC2 : Licence Cost]]="Manual Entry Req","Manual Entry Req",IF(MAD_PS2[[#This Row],[AC2 : Licence Cost]]=MAD_PS1[[#This Row],[AC2 : Licence Cost]],"Regional File",IF(MAD_PS2[[#This Row],[AC2 : Licence Cost]]=_xlfn.XLOOKUP($A273,Odyssey_data!$A$2:$A$507,Odyssey_data!AD$2:AD$507),"Odyssey File","Please check cell")))</f>
        <v>Regional File</v>
      </c>
      <c r="AE2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3,Odyssey_data!$A$2:$A$507,Odyssey_data!AE$2:AE$507),"Odyssey File","Please check cell")))</f>
        <v>Regional File</v>
      </c>
      <c r="AF2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3,Odyssey_data!$A$2:$A$507,Odyssey_data!AF$2:AF$507),"Odyssey File","Please check cell")))</f>
        <v>Manual Entry Req</v>
      </c>
      <c r="AG2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3,Odyssey_data!$A$2:$A$507,Odyssey_data!AG$2:AG$507),"Odyssey File","Please check cell")))</f>
        <v>Manual Entry Req</v>
      </c>
      <c r="AH2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3,Odyssey_data!$A$2:$A$507,Odyssey_data!AH$2:AH$507),"Odyssey File","Please check cell")))</f>
        <v>Manual Entry Req</v>
      </c>
      <c r="AI2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3,Odyssey_data!$A$2:$A$507,Odyssey_data!AI$2:AI$507),"Odyssey File","Please check cell")))</f>
        <v>Manual Entry Req</v>
      </c>
      <c r="AJ273" s="82" t="str">
        <f>MAD_PS2[[#This Row],[Which Part? (Part 1 or Part 2)]]</f>
        <v>Part 1</v>
      </c>
    </row>
    <row r="274" spans="1:36" ht="30" hidden="1" x14ac:dyDescent="0.25">
      <c r="A274" s="82" t="str">
        <f>MAD_PS2[[#This Row],[Source ID]]</f>
        <v>S3.511</v>
      </c>
      <c r="B274" s="74" t="str">
        <f>MAD_PS2[[#This Row],[M1 : Name of All Applications]]</f>
        <v>Vendor Credit database (Vendor credit approval)</v>
      </c>
      <c r="C274" s="82" t="str">
        <f>IF(MAD_PS2[[#This Row],[Region]]="Manual Entry Req","Manual Entry Req",IF(MAD_PS2[[#This Row],[Region]]=MAD_PS1[[#This Row],[Region]],"Regional File",IF(MAD_PS2[[#This Row],[Region]]=_xlfn.XLOOKUP($A274,Odyssey_data!$A$2:$A$507,Odyssey_data!C$2:C$507),"Odyssey File","Please check cell")))</f>
        <v>Regional File</v>
      </c>
      <c r="D2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4,Odyssey_data!$A$2:$A$507,Odyssey_data!D$2:D$507),"Odyssey File","Please check cell")))</f>
        <v>Regional File</v>
      </c>
      <c r="E2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4,Odyssey_data!$A$2:$A$507,Odyssey_data!E$2:E$507),"Odyssey File","Please check cell")))</f>
        <v>Regional File</v>
      </c>
      <c r="F2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4,Odyssey_data!$A$2:$A$507,Odyssey_data!F$2:F$507),"Odyssey File","Please check cell")))</f>
        <v>Regional File</v>
      </c>
      <c r="G2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4,Odyssey_data!$A$2:$A$507,Odyssey_data!G$2:G$507),"Odyssey File","Please check cell")))</f>
        <v>Regional File</v>
      </c>
      <c r="H2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4,Odyssey_data!$A$2:$A$507,Odyssey_data!H$2:H$507),"Odyssey File","Please check cell")))</f>
        <v>Regional File</v>
      </c>
      <c r="I2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4,Odyssey_data!$A$2:$A$507,Odyssey_data!I$2:I$507),"Odyssey File","Please check cell")))</f>
        <v>Manual Entry Req</v>
      </c>
      <c r="J2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4,Odyssey_data!$A$2:$A$507,Odyssey_data!J$2:J$507),"Odyssey File","Please check cell")))</f>
        <v>Odyssey File</v>
      </c>
      <c r="K2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4,Odyssey_data!$A$2:$A$507,Odyssey_data!K$2:K$507),"Odyssey File","Please check cell")))</f>
        <v>Manual Entry Req</v>
      </c>
      <c r="L2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4,Odyssey_data!$A$2:$A$507,Odyssey_data!L$2:L$507),"Odyssey File","Please check cell")))</f>
        <v>Regional File</v>
      </c>
      <c r="M274" s="82" t="str">
        <f>IF(MAD_PS2[[#This Row],[L1 Capability Map]]="Manual Entry Req","Manual Entry Req",IF(MAD_PS2[[#This Row],[L1 Capability Map]]=MAD_PS1[[#This Row],[L1 Capability Map]],"Regional File",IF(MAD_PS2[[#This Row],[L1 Capability Map]]=_xlfn.XLOOKUP($A274,Odyssey_data!$A$2:$A$507,Odyssey_data!M$2:M$507),"Odyssey File","Please check cell")))</f>
        <v>Odyssey File</v>
      </c>
      <c r="N274" s="82" t="str">
        <f>IF(MAD_PS2[[#This Row],[L2 Capability]]="Manual Entry Req","Manual Entry Req",IF(MAD_PS2[[#This Row],[L2 Capability]]=MAD_PS1[[#This Row],[L2 Capability]],"Regional File",IF(MAD_PS2[[#This Row],[L2 Capability]]=_xlfn.XLOOKUP($A274,Odyssey_data!$A$2:$A$507,Odyssey_data!N$2:N$507),"Odyssey File","Please check cell")))</f>
        <v>Manual Entry Req</v>
      </c>
      <c r="O274" s="82" t="str">
        <f>IF(MAD_PS2[[#This Row],[L3 Capability]]="Manual Entry Req","Manual Entry Req",IF(MAD_PS2[[#This Row],[L3 Capability]]=MAD_PS1[[#This Row],[L3 Capability]],"Regional File",IF(MAD_PS2[[#This Row],[L3 Capability]]=_xlfn.XLOOKUP($A274,Odyssey_data!$A$2:$A$507,Odyssey_data!O$2:O$507),"Odyssey File","Please check cell")))</f>
        <v>Manual Entry Req</v>
      </c>
      <c r="P274" s="82" t="str">
        <f>IF(MAD_PS2[[#This Row],[L4 Capability]]="Manual Entry Req","Manual Entry Req",IF(MAD_PS2[[#This Row],[L4 Capability]]=MAD_PS1[[#This Row],[L4 Capability]],"Regional File",IF(MAD_PS2[[#This Row],[L4 Capability]]=_xlfn.XLOOKUP($A274,Odyssey_data!$A$2:$A$507,Odyssey_data!P$2:P$507),"Odyssey File","Please check cell")))</f>
        <v>Manual Entry Req</v>
      </c>
      <c r="Q274" s="82" t="str">
        <f>IF(MAD_PS2[[#This Row],[Remarks()]]="Manual Entry Req","Manual Entry Req",IF(MAD_PS2[[#This Row],[Remarks()]]=MAD_PS1[[#This Row],[Remarks()]],"Regional File",IF(MAD_PS2[[#This Row],[Remarks()]]=_xlfn.XLOOKUP($A274,Odyssey_data!$A$2:$A$507,Odyssey_data!Q$2:Q$507),"Odyssey File","Please check cell")))</f>
        <v>Manual Entry Req</v>
      </c>
      <c r="R2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4,Odyssey_data!$A$2:$A$507,Odyssey_data!R$2:R$507),"Odyssey File","Please check cell")))</f>
        <v>Manual Entry Req</v>
      </c>
      <c r="S2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4,Odyssey_data!$A$2:$A$507,Odyssey_data!S$2:S$507),"Odyssey File","Please check cell")))</f>
        <v>Regional File</v>
      </c>
      <c r="T2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4,Odyssey_data!$A$2:$A$507,Odyssey_data!T$2:T$507),"Odyssey File","Please check cell")))</f>
        <v>Manual Entry Req</v>
      </c>
      <c r="U2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4,Odyssey_data!$A$2:$A$507,Odyssey_data!U$2:U$507),"Odyssey File","Please check cell")))</f>
        <v>Odyssey File</v>
      </c>
      <c r="V2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4,Odyssey_data!$A$2:$A$507,Odyssey_data!V$2:V$507),"Odyssey File","Please check cell")))</f>
        <v>Manual Entry Req</v>
      </c>
      <c r="W2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4,Odyssey_data!$A$2:$A$507,Odyssey_data!W$2:W$507),"Odyssey File","Please check cell")))</f>
        <v>Manual Entry Req</v>
      </c>
      <c r="X2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4,Odyssey_data!$A$2:$A$507,Odyssey_data!X$2:X$507),"Odyssey File","Please check cell")))</f>
        <v>Manual Entry Req</v>
      </c>
      <c r="Y2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4,Odyssey_data!$A$2:$A$507,Odyssey_data!Y$2:Y$507),"Odyssey File","Please check cell")))</f>
        <v>Odyssey File</v>
      </c>
      <c r="Z2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4,Odyssey_data!$A$2:$A$507,Odyssey_data!Z$2:Z$507),"Odyssey File","Please check cell")))</f>
        <v>Manual Entry Req</v>
      </c>
      <c r="AA2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4,Odyssey_data!$A$2:$A$507,Odyssey_data!AA$2:AA$507),"Odyssey File","Please check cell")))</f>
        <v>Manual Entry Req</v>
      </c>
      <c r="AB2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4,Odyssey_data!$A$2:$A$507,Odyssey_data!AB$2:AB$507),"Odyssey File","Please check cell")))</f>
        <v>Odyssey File</v>
      </c>
      <c r="AC2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4,Odyssey_data!$A$2:$A$507,Odyssey_data!AC$2:AC$507),"Odyssey File","Please check cell")))</f>
        <v>Manual Entry Req</v>
      </c>
      <c r="AD274" s="82" t="str">
        <f>IF(MAD_PS2[[#This Row],[AC2 : Licence Cost]]="Manual Entry Req","Manual Entry Req",IF(MAD_PS2[[#This Row],[AC2 : Licence Cost]]=MAD_PS1[[#This Row],[AC2 : Licence Cost]],"Regional File",IF(MAD_PS2[[#This Row],[AC2 : Licence Cost]]=_xlfn.XLOOKUP($A274,Odyssey_data!$A$2:$A$507,Odyssey_data!AD$2:AD$507),"Odyssey File","Please check cell")))</f>
        <v>Manual Entry Req</v>
      </c>
      <c r="AE2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4,Odyssey_data!$A$2:$A$507,Odyssey_data!AE$2:AE$507),"Odyssey File","Please check cell")))</f>
        <v>Odyssey File</v>
      </c>
      <c r="AF2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4,Odyssey_data!$A$2:$A$507,Odyssey_data!AF$2:AF$507),"Odyssey File","Please check cell")))</f>
        <v>Manual Entry Req</v>
      </c>
      <c r="AG2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4,Odyssey_data!$A$2:$A$507,Odyssey_data!AG$2:AG$507),"Odyssey File","Please check cell")))</f>
        <v>Manual Entry Req</v>
      </c>
      <c r="AH2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4,Odyssey_data!$A$2:$A$507,Odyssey_data!AH$2:AH$507),"Odyssey File","Please check cell")))</f>
        <v>Manual Entry Req</v>
      </c>
      <c r="AI2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4,Odyssey_data!$A$2:$A$507,Odyssey_data!AI$2:AI$507),"Odyssey File","Please check cell")))</f>
        <v>Manual Entry Req</v>
      </c>
      <c r="AJ274" s="82" t="str">
        <f>MAD_PS2[[#This Row],[Which Part? (Part 1 or Part 2)]]</f>
        <v>Part 1</v>
      </c>
    </row>
    <row r="275" spans="1:36" hidden="1" x14ac:dyDescent="0.25">
      <c r="A275" s="82" t="str">
        <f>MAD_PS2[[#This Row],[Source ID]]</f>
        <v>S3.519</v>
      </c>
      <c r="B275" s="74" t="str">
        <f>MAD_PS2[[#This Row],[M1 : Name of All Applications]]</f>
        <v>Viadat WMS</v>
      </c>
      <c r="C275" s="82" t="str">
        <f>IF(MAD_PS2[[#This Row],[Region]]="Manual Entry Req","Manual Entry Req",IF(MAD_PS2[[#This Row],[Region]]=MAD_PS1[[#This Row],[Region]],"Regional File",IF(MAD_PS2[[#This Row],[Region]]=_xlfn.XLOOKUP($A275,Odyssey_data!$A$2:$A$507,Odyssey_data!C$2:C$507),"Odyssey File","Please check cell")))</f>
        <v>Regional File</v>
      </c>
      <c r="D2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5,Odyssey_data!$A$2:$A$507,Odyssey_data!D$2:D$507),"Odyssey File","Please check cell")))</f>
        <v>Regional File</v>
      </c>
      <c r="E2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5,Odyssey_data!$A$2:$A$507,Odyssey_data!E$2:E$507),"Odyssey File","Please check cell")))</f>
        <v>Regional File</v>
      </c>
      <c r="F2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5,Odyssey_data!$A$2:$A$507,Odyssey_data!F$2:F$507),"Odyssey File","Please check cell")))</f>
        <v>Regional File</v>
      </c>
      <c r="G2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5,Odyssey_data!$A$2:$A$507,Odyssey_data!G$2:G$507),"Odyssey File","Please check cell")))</f>
        <v>Regional File</v>
      </c>
      <c r="H2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5,Odyssey_data!$A$2:$A$507,Odyssey_data!H$2:H$507),"Odyssey File","Please check cell")))</f>
        <v>Regional File</v>
      </c>
      <c r="I2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5,Odyssey_data!$A$2:$A$507,Odyssey_data!I$2:I$507),"Odyssey File","Please check cell")))</f>
        <v>Regional File</v>
      </c>
      <c r="J2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5,Odyssey_data!$A$2:$A$507,Odyssey_data!J$2:J$507),"Odyssey File","Please check cell")))</f>
        <v>Regional File</v>
      </c>
      <c r="K2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5,Odyssey_data!$A$2:$A$507,Odyssey_data!K$2:K$507),"Odyssey File","Please check cell")))</f>
        <v>Regional File</v>
      </c>
      <c r="L2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5,Odyssey_data!$A$2:$A$507,Odyssey_data!L$2:L$507),"Odyssey File","Please check cell")))</f>
        <v>Regional File</v>
      </c>
      <c r="M275" s="82" t="str">
        <f>IF(MAD_PS2[[#This Row],[L1 Capability Map]]="Manual Entry Req","Manual Entry Req",IF(MAD_PS2[[#This Row],[L1 Capability Map]]=MAD_PS1[[#This Row],[L1 Capability Map]],"Regional File",IF(MAD_PS2[[#This Row],[L1 Capability Map]]=_xlfn.XLOOKUP($A275,Odyssey_data!$A$2:$A$507,Odyssey_data!M$2:M$507),"Odyssey File","Please check cell")))</f>
        <v>Manual Entry Req</v>
      </c>
      <c r="N275" s="82" t="str">
        <f>IF(MAD_PS2[[#This Row],[L2 Capability]]="Manual Entry Req","Manual Entry Req",IF(MAD_PS2[[#This Row],[L2 Capability]]=MAD_PS1[[#This Row],[L2 Capability]],"Regional File",IF(MAD_PS2[[#This Row],[L2 Capability]]=_xlfn.XLOOKUP($A275,Odyssey_data!$A$2:$A$507,Odyssey_data!N$2:N$507),"Odyssey File","Please check cell")))</f>
        <v>Manual Entry Req</v>
      </c>
      <c r="O275" s="82" t="str">
        <f>IF(MAD_PS2[[#This Row],[L3 Capability]]="Manual Entry Req","Manual Entry Req",IF(MAD_PS2[[#This Row],[L3 Capability]]=MAD_PS1[[#This Row],[L3 Capability]],"Regional File",IF(MAD_PS2[[#This Row],[L3 Capability]]=_xlfn.XLOOKUP($A275,Odyssey_data!$A$2:$A$507,Odyssey_data!O$2:O$507),"Odyssey File","Please check cell")))</f>
        <v>Manual Entry Req</v>
      </c>
      <c r="P275" s="82" t="str">
        <f>IF(MAD_PS2[[#This Row],[L4 Capability]]="Manual Entry Req","Manual Entry Req",IF(MAD_PS2[[#This Row],[L4 Capability]]=MAD_PS1[[#This Row],[L4 Capability]],"Regional File",IF(MAD_PS2[[#This Row],[L4 Capability]]=_xlfn.XLOOKUP($A275,Odyssey_data!$A$2:$A$507,Odyssey_data!P$2:P$507),"Odyssey File","Please check cell")))</f>
        <v>Manual Entry Req</v>
      </c>
      <c r="Q275" s="82" t="str">
        <f>IF(MAD_PS2[[#This Row],[Remarks()]]="Manual Entry Req","Manual Entry Req",IF(MAD_PS2[[#This Row],[Remarks()]]=MAD_PS1[[#This Row],[Remarks()]],"Regional File",IF(MAD_PS2[[#This Row],[Remarks()]]=_xlfn.XLOOKUP($A275,Odyssey_data!$A$2:$A$507,Odyssey_data!Q$2:Q$507),"Odyssey File","Please check cell")))</f>
        <v>Manual Entry Req</v>
      </c>
      <c r="R2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5,Odyssey_data!$A$2:$A$507,Odyssey_data!R$2:R$507),"Odyssey File","Please check cell")))</f>
        <v>Regional File</v>
      </c>
      <c r="S2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5,Odyssey_data!$A$2:$A$507,Odyssey_data!S$2:S$507),"Odyssey File","Please check cell")))</f>
        <v>Regional File</v>
      </c>
      <c r="T2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5,Odyssey_data!$A$2:$A$507,Odyssey_data!T$2:T$507),"Odyssey File","Please check cell")))</f>
        <v>Regional File</v>
      </c>
      <c r="U2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5,Odyssey_data!$A$2:$A$507,Odyssey_data!U$2:U$507),"Odyssey File","Please check cell")))</f>
        <v>Regional File</v>
      </c>
      <c r="V2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5,Odyssey_data!$A$2:$A$507,Odyssey_data!V$2:V$507),"Odyssey File","Please check cell")))</f>
        <v>Regional File</v>
      </c>
      <c r="W2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5,Odyssey_data!$A$2:$A$507,Odyssey_data!W$2:W$507),"Odyssey File","Please check cell")))</f>
        <v>Regional File</v>
      </c>
      <c r="X2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5,Odyssey_data!$A$2:$A$507,Odyssey_data!X$2:X$507),"Odyssey File","Please check cell")))</f>
        <v>Regional File</v>
      </c>
      <c r="Y2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5,Odyssey_data!$A$2:$A$507,Odyssey_data!Y$2:Y$507),"Odyssey File","Please check cell")))</f>
        <v>Regional File</v>
      </c>
      <c r="Z2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5,Odyssey_data!$A$2:$A$507,Odyssey_data!Z$2:Z$507),"Odyssey File","Please check cell")))</f>
        <v>Regional File</v>
      </c>
      <c r="AA2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5,Odyssey_data!$A$2:$A$507,Odyssey_data!AA$2:AA$507),"Odyssey File","Please check cell")))</f>
        <v>Regional File</v>
      </c>
      <c r="AB2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5,Odyssey_data!$A$2:$A$507,Odyssey_data!AB$2:AB$507),"Odyssey File","Please check cell")))</f>
        <v>Regional File</v>
      </c>
      <c r="AC2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5,Odyssey_data!$A$2:$A$507,Odyssey_data!AC$2:AC$507),"Odyssey File","Please check cell")))</f>
        <v>Manual Entry Req</v>
      </c>
      <c r="AD275" s="82" t="str">
        <f>IF(MAD_PS2[[#This Row],[AC2 : Licence Cost]]="Manual Entry Req","Manual Entry Req",IF(MAD_PS2[[#This Row],[AC2 : Licence Cost]]=MAD_PS1[[#This Row],[AC2 : Licence Cost]],"Regional File",IF(MAD_PS2[[#This Row],[AC2 : Licence Cost]]=_xlfn.XLOOKUP($A275,Odyssey_data!$A$2:$A$507,Odyssey_data!AD$2:AD$507),"Odyssey File","Please check cell")))</f>
        <v>Manual Entry Req</v>
      </c>
      <c r="AE2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5,Odyssey_data!$A$2:$A$507,Odyssey_data!AE$2:AE$507),"Odyssey File","Please check cell")))</f>
        <v>Manual Entry Req</v>
      </c>
      <c r="AF2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5,Odyssey_data!$A$2:$A$507,Odyssey_data!AF$2:AF$507),"Odyssey File","Please check cell")))</f>
        <v>Regional File</v>
      </c>
      <c r="AG2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5,Odyssey_data!$A$2:$A$507,Odyssey_data!AG$2:AG$507),"Odyssey File","Please check cell")))</f>
        <v>Manual Entry Req</v>
      </c>
      <c r="AH2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5,Odyssey_data!$A$2:$A$507,Odyssey_data!AH$2:AH$507),"Odyssey File","Please check cell")))</f>
        <v>Manual Entry Req</v>
      </c>
      <c r="AI2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5,Odyssey_data!$A$2:$A$507,Odyssey_data!AI$2:AI$507),"Odyssey File","Please check cell")))</f>
        <v>Regional File</v>
      </c>
      <c r="AJ275" s="82" t="str">
        <f>MAD_PS2[[#This Row],[Which Part? (Part 1 or Part 2)]]</f>
        <v>Part 1</v>
      </c>
    </row>
    <row r="276" spans="1:36" hidden="1" x14ac:dyDescent="0.25">
      <c r="A276" s="82" t="str">
        <f>MAD_PS2[[#This Row],[Source ID]]</f>
        <v>S3.52</v>
      </c>
      <c r="B276" s="74" t="str">
        <f>MAD_PS2[[#This Row],[M1 : Name of All Applications]]</f>
        <v>Budget-Tool</v>
      </c>
      <c r="C276" s="82" t="str">
        <f>IF(MAD_PS2[[#This Row],[Region]]="Manual Entry Req","Manual Entry Req",IF(MAD_PS2[[#This Row],[Region]]=MAD_PS1[[#This Row],[Region]],"Regional File",IF(MAD_PS2[[#This Row],[Region]]=_xlfn.XLOOKUP($A276,Odyssey_data!$A$2:$A$507,Odyssey_data!C$2:C$507),"Odyssey File","Please check cell")))</f>
        <v>Regional File</v>
      </c>
      <c r="D2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6,Odyssey_data!$A$2:$A$507,Odyssey_data!D$2:D$507),"Odyssey File","Please check cell")))</f>
        <v>Odyssey File</v>
      </c>
      <c r="E2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6,Odyssey_data!$A$2:$A$507,Odyssey_data!E$2:E$507),"Odyssey File","Please check cell")))</f>
        <v>Regional File</v>
      </c>
      <c r="F2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6,Odyssey_data!$A$2:$A$507,Odyssey_data!F$2:F$507),"Odyssey File","Please check cell")))</f>
        <v>Regional File</v>
      </c>
      <c r="G2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6,Odyssey_data!$A$2:$A$507,Odyssey_data!G$2:G$507),"Odyssey File","Please check cell")))</f>
        <v>Regional File</v>
      </c>
      <c r="H2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6,Odyssey_data!$A$2:$A$507,Odyssey_data!H$2:H$507),"Odyssey File","Please check cell")))</f>
        <v>Regional File</v>
      </c>
      <c r="I2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6,Odyssey_data!$A$2:$A$507,Odyssey_data!I$2:I$507),"Odyssey File","Please check cell")))</f>
        <v>Regional File</v>
      </c>
      <c r="J2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6,Odyssey_data!$A$2:$A$507,Odyssey_data!J$2:J$507),"Odyssey File","Please check cell")))</f>
        <v>Regional File</v>
      </c>
      <c r="K2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6,Odyssey_data!$A$2:$A$507,Odyssey_data!K$2:K$507),"Odyssey File","Please check cell")))</f>
        <v>Regional File</v>
      </c>
      <c r="L2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6,Odyssey_data!$A$2:$A$507,Odyssey_data!L$2:L$507),"Odyssey File","Please check cell")))</f>
        <v>Regional File</v>
      </c>
      <c r="M276" s="82" t="str">
        <f>IF(MAD_PS2[[#This Row],[L1 Capability Map]]="Manual Entry Req","Manual Entry Req",IF(MAD_PS2[[#This Row],[L1 Capability Map]]=MAD_PS1[[#This Row],[L1 Capability Map]],"Regional File",IF(MAD_PS2[[#This Row],[L1 Capability Map]]=_xlfn.XLOOKUP($A276,Odyssey_data!$A$2:$A$507,Odyssey_data!M$2:M$507),"Odyssey File","Please check cell")))</f>
        <v>Regional File</v>
      </c>
      <c r="N276" s="82" t="str">
        <f>IF(MAD_PS2[[#This Row],[L2 Capability]]="Manual Entry Req","Manual Entry Req",IF(MAD_PS2[[#This Row],[L2 Capability]]=MAD_PS1[[#This Row],[L2 Capability]],"Regional File",IF(MAD_PS2[[#This Row],[L2 Capability]]=_xlfn.XLOOKUP($A276,Odyssey_data!$A$2:$A$507,Odyssey_data!N$2:N$507),"Odyssey File","Please check cell")))</f>
        <v>Regional File</v>
      </c>
      <c r="O276" s="82" t="str">
        <f>IF(MAD_PS2[[#This Row],[L3 Capability]]="Manual Entry Req","Manual Entry Req",IF(MAD_PS2[[#This Row],[L3 Capability]]=MAD_PS1[[#This Row],[L3 Capability]],"Regional File",IF(MAD_PS2[[#This Row],[L3 Capability]]=_xlfn.XLOOKUP($A276,Odyssey_data!$A$2:$A$507,Odyssey_data!O$2:O$507),"Odyssey File","Please check cell")))</f>
        <v>Manual Entry Req</v>
      </c>
      <c r="P276" s="82" t="str">
        <f>IF(MAD_PS2[[#This Row],[L4 Capability]]="Manual Entry Req","Manual Entry Req",IF(MAD_PS2[[#This Row],[L4 Capability]]=MAD_PS1[[#This Row],[L4 Capability]],"Regional File",IF(MAD_PS2[[#This Row],[L4 Capability]]=_xlfn.XLOOKUP($A276,Odyssey_data!$A$2:$A$507,Odyssey_data!P$2:P$507),"Odyssey File","Please check cell")))</f>
        <v>Manual Entry Req</v>
      </c>
      <c r="Q276" s="82" t="str">
        <f>IF(MAD_PS2[[#This Row],[Remarks()]]="Manual Entry Req","Manual Entry Req",IF(MAD_PS2[[#This Row],[Remarks()]]=MAD_PS1[[#This Row],[Remarks()]],"Regional File",IF(MAD_PS2[[#This Row],[Remarks()]]=_xlfn.XLOOKUP($A276,Odyssey_data!$A$2:$A$507,Odyssey_data!Q$2:Q$507),"Odyssey File","Please check cell")))</f>
        <v>Manual Entry Req</v>
      </c>
      <c r="R2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6,Odyssey_data!$A$2:$A$507,Odyssey_data!R$2:R$507),"Odyssey File","Please check cell")))</f>
        <v>Regional File</v>
      </c>
      <c r="S2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6,Odyssey_data!$A$2:$A$507,Odyssey_data!S$2:S$507),"Odyssey File","Please check cell")))</f>
        <v>Regional File</v>
      </c>
      <c r="T2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6,Odyssey_data!$A$2:$A$507,Odyssey_data!T$2:T$507),"Odyssey File","Please check cell")))</f>
        <v>Regional File</v>
      </c>
      <c r="U2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6,Odyssey_data!$A$2:$A$507,Odyssey_data!U$2:U$507),"Odyssey File","Please check cell")))</f>
        <v>Regional File</v>
      </c>
      <c r="V2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6,Odyssey_data!$A$2:$A$507,Odyssey_data!V$2:V$507),"Odyssey File","Please check cell")))</f>
        <v>Regional File</v>
      </c>
      <c r="W2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6,Odyssey_data!$A$2:$A$507,Odyssey_data!W$2:W$507),"Odyssey File","Please check cell")))</f>
        <v>Regional File</v>
      </c>
      <c r="X2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6,Odyssey_data!$A$2:$A$507,Odyssey_data!X$2:X$507),"Odyssey File","Please check cell")))</f>
        <v>Regional File</v>
      </c>
      <c r="Y2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6,Odyssey_data!$A$2:$A$507,Odyssey_data!Y$2:Y$507),"Odyssey File","Please check cell")))</f>
        <v>Regional File</v>
      </c>
      <c r="Z2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6,Odyssey_data!$A$2:$A$507,Odyssey_data!Z$2:Z$507),"Odyssey File","Please check cell")))</f>
        <v>Regional File</v>
      </c>
      <c r="AA2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6,Odyssey_data!$A$2:$A$507,Odyssey_data!AA$2:AA$507),"Odyssey File","Please check cell")))</f>
        <v>Regional File</v>
      </c>
      <c r="AB2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6,Odyssey_data!$A$2:$A$507,Odyssey_data!AB$2:AB$507),"Odyssey File","Please check cell")))</f>
        <v>Regional File</v>
      </c>
      <c r="AC2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6,Odyssey_data!$A$2:$A$507,Odyssey_data!AC$2:AC$507),"Odyssey File","Please check cell")))</f>
        <v>Regional File</v>
      </c>
      <c r="AD276" s="82" t="str">
        <f>IF(MAD_PS2[[#This Row],[AC2 : Licence Cost]]="Manual Entry Req","Manual Entry Req",IF(MAD_PS2[[#This Row],[AC2 : Licence Cost]]=MAD_PS1[[#This Row],[AC2 : Licence Cost]],"Regional File",IF(MAD_PS2[[#This Row],[AC2 : Licence Cost]]=_xlfn.XLOOKUP($A276,Odyssey_data!$A$2:$A$507,Odyssey_data!AD$2:AD$507),"Odyssey File","Please check cell")))</f>
        <v>Regional File</v>
      </c>
      <c r="AE2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6,Odyssey_data!$A$2:$A$507,Odyssey_data!AE$2:AE$507),"Odyssey File","Please check cell")))</f>
        <v>Regional File</v>
      </c>
      <c r="AF2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6,Odyssey_data!$A$2:$A$507,Odyssey_data!AF$2:AF$507),"Odyssey File","Please check cell")))</f>
        <v>Regional File</v>
      </c>
      <c r="AG2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6,Odyssey_data!$A$2:$A$507,Odyssey_data!AG$2:AG$507),"Odyssey File","Please check cell")))</f>
        <v>Regional File</v>
      </c>
      <c r="AH2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6,Odyssey_data!$A$2:$A$507,Odyssey_data!AH$2:AH$507),"Odyssey File","Please check cell")))</f>
        <v>Regional File</v>
      </c>
      <c r="AI2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6,Odyssey_data!$A$2:$A$507,Odyssey_data!AI$2:AI$507),"Odyssey File","Please check cell")))</f>
        <v>Regional File</v>
      </c>
      <c r="AJ276" s="82" t="str">
        <f>MAD_PS2[[#This Row],[Which Part? (Part 1 or Part 2)]]</f>
        <v>Part 1</v>
      </c>
    </row>
    <row r="277" spans="1:36" hidden="1" x14ac:dyDescent="0.25">
      <c r="A277" s="82" t="str">
        <f>MAD_PS2[[#This Row],[Source ID]]</f>
        <v>S3.6</v>
      </c>
      <c r="B277" s="74" t="str">
        <f>MAD_PS2[[#This Row],[M1 : Name of All Applications]]</f>
        <v>Agda payroll system HR</v>
      </c>
      <c r="C277" s="82" t="str">
        <f>IF(MAD_PS2[[#This Row],[Region]]="Manual Entry Req","Manual Entry Req",IF(MAD_PS2[[#This Row],[Region]]=MAD_PS1[[#This Row],[Region]],"Regional File",IF(MAD_PS2[[#This Row],[Region]]=_xlfn.XLOOKUP($A277,Odyssey_data!$A$2:$A$507,Odyssey_data!C$2:C$507),"Odyssey File","Please check cell")))</f>
        <v>Regional File</v>
      </c>
      <c r="D2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7,Odyssey_data!$A$2:$A$507,Odyssey_data!D$2:D$507),"Odyssey File","Please check cell")))</f>
        <v>Regional File</v>
      </c>
      <c r="E2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7,Odyssey_data!$A$2:$A$507,Odyssey_data!E$2:E$507),"Odyssey File","Please check cell")))</f>
        <v>Regional File</v>
      </c>
      <c r="F2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7,Odyssey_data!$A$2:$A$507,Odyssey_data!F$2:F$507),"Odyssey File","Please check cell")))</f>
        <v>Regional File</v>
      </c>
      <c r="G2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7,Odyssey_data!$A$2:$A$507,Odyssey_data!G$2:G$507),"Odyssey File","Please check cell")))</f>
        <v>Regional File</v>
      </c>
      <c r="H2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7,Odyssey_data!$A$2:$A$507,Odyssey_data!H$2:H$507),"Odyssey File","Please check cell")))</f>
        <v>Regional File</v>
      </c>
      <c r="I2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7,Odyssey_data!$A$2:$A$507,Odyssey_data!I$2:I$507),"Odyssey File","Please check cell")))</f>
        <v>Regional File</v>
      </c>
      <c r="J2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7,Odyssey_data!$A$2:$A$507,Odyssey_data!J$2:J$507),"Odyssey File","Please check cell")))</f>
        <v>Regional File</v>
      </c>
      <c r="K2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7,Odyssey_data!$A$2:$A$507,Odyssey_data!K$2:K$507),"Odyssey File","Please check cell")))</f>
        <v>Regional File</v>
      </c>
      <c r="L2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7,Odyssey_data!$A$2:$A$507,Odyssey_data!L$2:L$507),"Odyssey File","Please check cell")))</f>
        <v>Regional File</v>
      </c>
      <c r="M277" s="82" t="str">
        <f>IF(MAD_PS2[[#This Row],[L1 Capability Map]]="Manual Entry Req","Manual Entry Req",IF(MAD_PS2[[#This Row],[L1 Capability Map]]=MAD_PS1[[#This Row],[L1 Capability Map]],"Regional File",IF(MAD_PS2[[#This Row],[L1 Capability Map]]=_xlfn.XLOOKUP($A277,Odyssey_data!$A$2:$A$507,Odyssey_data!M$2:M$507),"Odyssey File","Please check cell")))</f>
        <v>Regional File</v>
      </c>
      <c r="N277" s="82" t="str">
        <f>IF(MAD_PS2[[#This Row],[L2 Capability]]="Manual Entry Req","Manual Entry Req",IF(MAD_PS2[[#This Row],[L2 Capability]]=MAD_PS1[[#This Row],[L2 Capability]],"Regional File",IF(MAD_PS2[[#This Row],[L2 Capability]]=_xlfn.XLOOKUP($A277,Odyssey_data!$A$2:$A$507,Odyssey_data!N$2:N$507),"Odyssey File","Please check cell")))</f>
        <v>Regional File</v>
      </c>
      <c r="O277" s="82" t="str">
        <f>IF(MAD_PS2[[#This Row],[L3 Capability]]="Manual Entry Req","Manual Entry Req",IF(MAD_PS2[[#This Row],[L3 Capability]]=MAD_PS1[[#This Row],[L3 Capability]],"Regional File",IF(MAD_PS2[[#This Row],[L3 Capability]]=_xlfn.XLOOKUP($A277,Odyssey_data!$A$2:$A$507,Odyssey_data!O$2:O$507),"Odyssey File","Please check cell")))</f>
        <v>Regional File</v>
      </c>
      <c r="P277" s="82" t="str">
        <f>IF(MAD_PS2[[#This Row],[L4 Capability]]="Manual Entry Req","Manual Entry Req",IF(MAD_PS2[[#This Row],[L4 Capability]]=MAD_PS1[[#This Row],[L4 Capability]],"Regional File",IF(MAD_PS2[[#This Row],[L4 Capability]]=_xlfn.XLOOKUP($A277,Odyssey_data!$A$2:$A$507,Odyssey_data!P$2:P$507),"Odyssey File","Please check cell")))</f>
        <v>Manual Entry Req</v>
      </c>
      <c r="Q277" s="82" t="str">
        <f>IF(MAD_PS2[[#This Row],[Remarks()]]="Manual Entry Req","Manual Entry Req",IF(MAD_PS2[[#This Row],[Remarks()]]=MAD_PS1[[#This Row],[Remarks()]],"Regional File",IF(MAD_PS2[[#This Row],[Remarks()]]=_xlfn.XLOOKUP($A277,Odyssey_data!$A$2:$A$507,Odyssey_data!Q$2:Q$507),"Odyssey File","Please check cell")))</f>
        <v>Manual Entry Req</v>
      </c>
      <c r="R2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7,Odyssey_data!$A$2:$A$507,Odyssey_data!R$2:R$507),"Odyssey File","Please check cell")))</f>
        <v>Regional File</v>
      </c>
      <c r="S2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7,Odyssey_data!$A$2:$A$507,Odyssey_data!S$2:S$507),"Odyssey File","Please check cell")))</f>
        <v>Regional File</v>
      </c>
      <c r="T2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7,Odyssey_data!$A$2:$A$507,Odyssey_data!T$2:T$507),"Odyssey File","Please check cell")))</f>
        <v>Regional File</v>
      </c>
      <c r="U2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7,Odyssey_data!$A$2:$A$507,Odyssey_data!U$2:U$507),"Odyssey File","Please check cell")))</f>
        <v>Regional File</v>
      </c>
      <c r="V2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7,Odyssey_data!$A$2:$A$507,Odyssey_data!V$2:V$507),"Odyssey File","Please check cell")))</f>
        <v>Regional File</v>
      </c>
      <c r="W2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7,Odyssey_data!$A$2:$A$507,Odyssey_data!W$2:W$507),"Odyssey File","Please check cell")))</f>
        <v>Manual Entry Req</v>
      </c>
      <c r="X2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7,Odyssey_data!$A$2:$A$507,Odyssey_data!X$2:X$507),"Odyssey File","Please check cell")))</f>
        <v>Regional File</v>
      </c>
      <c r="Y2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7,Odyssey_data!$A$2:$A$507,Odyssey_data!Y$2:Y$507),"Odyssey File","Please check cell")))</f>
        <v>Regional File</v>
      </c>
      <c r="Z2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7,Odyssey_data!$A$2:$A$507,Odyssey_data!Z$2:Z$507),"Odyssey File","Please check cell")))</f>
        <v>Regional File</v>
      </c>
      <c r="AA2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7,Odyssey_data!$A$2:$A$507,Odyssey_data!AA$2:AA$507),"Odyssey File","Please check cell")))</f>
        <v>Regional File</v>
      </c>
      <c r="AB2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7,Odyssey_data!$A$2:$A$507,Odyssey_data!AB$2:AB$507),"Odyssey File","Please check cell")))</f>
        <v>Regional File</v>
      </c>
      <c r="AC2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7,Odyssey_data!$A$2:$A$507,Odyssey_data!AC$2:AC$507),"Odyssey File","Please check cell")))</f>
        <v>Manual Entry Req</v>
      </c>
      <c r="AD277" s="82" t="str">
        <f>IF(MAD_PS2[[#This Row],[AC2 : Licence Cost]]="Manual Entry Req","Manual Entry Req",IF(MAD_PS2[[#This Row],[AC2 : Licence Cost]]=MAD_PS1[[#This Row],[AC2 : Licence Cost]],"Regional File",IF(MAD_PS2[[#This Row],[AC2 : Licence Cost]]=_xlfn.XLOOKUP($A277,Odyssey_data!$A$2:$A$507,Odyssey_data!AD$2:AD$507),"Odyssey File","Please check cell")))</f>
        <v>Manual Entry Req</v>
      </c>
      <c r="AE2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7,Odyssey_data!$A$2:$A$507,Odyssey_data!AE$2:AE$507),"Odyssey File","Please check cell")))</f>
        <v>Odyssey File</v>
      </c>
      <c r="AF2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7,Odyssey_data!$A$2:$A$507,Odyssey_data!AF$2:AF$507),"Odyssey File","Please check cell")))</f>
        <v>Regional File</v>
      </c>
      <c r="AG2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7,Odyssey_data!$A$2:$A$507,Odyssey_data!AG$2:AG$507),"Odyssey File","Please check cell")))</f>
        <v>Manual Entry Req</v>
      </c>
      <c r="AH2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7,Odyssey_data!$A$2:$A$507,Odyssey_data!AH$2:AH$507),"Odyssey File","Please check cell")))</f>
        <v>Manual Entry Req</v>
      </c>
      <c r="AI2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7,Odyssey_data!$A$2:$A$507,Odyssey_data!AI$2:AI$507),"Odyssey File","Please check cell")))</f>
        <v>Manual Entry Req</v>
      </c>
      <c r="AJ277" s="82" t="str">
        <f>MAD_PS2[[#This Row],[Which Part? (Part 1 or Part 2)]]</f>
        <v>Part 1</v>
      </c>
    </row>
    <row r="278" spans="1:36" ht="30" hidden="1" x14ac:dyDescent="0.25">
      <c r="A278" s="82" t="str">
        <f>MAD_PS2[[#This Row],[Source ID]]</f>
        <v>S3.61</v>
      </c>
      <c r="B278" s="74" t="str">
        <f>MAD_PS2[[#This Row],[M1 : Name of All Applications]]</f>
        <v>Cargos view (Customer Charges)</v>
      </c>
      <c r="C278" s="82" t="str">
        <f>IF(MAD_PS2[[#This Row],[Region]]="Manual Entry Req","Manual Entry Req",IF(MAD_PS2[[#This Row],[Region]]=MAD_PS1[[#This Row],[Region]],"Regional File",IF(MAD_PS2[[#This Row],[Region]]=_xlfn.XLOOKUP($A278,Odyssey_data!$A$2:$A$507,Odyssey_data!C$2:C$507),"Odyssey File","Please check cell")))</f>
        <v>Regional File</v>
      </c>
      <c r="D2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8,Odyssey_data!$A$2:$A$507,Odyssey_data!D$2:D$507),"Odyssey File","Please check cell")))</f>
        <v>Regional File</v>
      </c>
      <c r="E2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8,Odyssey_data!$A$2:$A$507,Odyssey_data!E$2:E$507),"Odyssey File","Please check cell")))</f>
        <v>Regional File</v>
      </c>
      <c r="F2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8,Odyssey_data!$A$2:$A$507,Odyssey_data!F$2:F$507),"Odyssey File","Please check cell")))</f>
        <v>Regional File</v>
      </c>
      <c r="G2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8,Odyssey_data!$A$2:$A$507,Odyssey_data!G$2:G$507),"Odyssey File","Please check cell")))</f>
        <v>Regional File</v>
      </c>
      <c r="H2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8,Odyssey_data!$A$2:$A$507,Odyssey_data!H$2:H$507),"Odyssey File","Please check cell")))</f>
        <v>Regional File</v>
      </c>
      <c r="I2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8,Odyssey_data!$A$2:$A$507,Odyssey_data!I$2:I$507),"Odyssey File","Please check cell")))</f>
        <v>Regional File</v>
      </c>
      <c r="J2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8,Odyssey_data!$A$2:$A$507,Odyssey_data!J$2:J$507),"Odyssey File","Please check cell")))</f>
        <v>Regional File</v>
      </c>
      <c r="K2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8,Odyssey_data!$A$2:$A$507,Odyssey_data!K$2:K$507),"Odyssey File","Please check cell")))</f>
        <v>Regional File</v>
      </c>
      <c r="L2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8,Odyssey_data!$A$2:$A$507,Odyssey_data!L$2:L$507),"Odyssey File","Please check cell")))</f>
        <v>Regional File</v>
      </c>
      <c r="M278" s="82" t="str">
        <f>IF(MAD_PS2[[#This Row],[L1 Capability Map]]="Manual Entry Req","Manual Entry Req",IF(MAD_PS2[[#This Row],[L1 Capability Map]]=MAD_PS1[[#This Row],[L1 Capability Map]],"Regional File",IF(MAD_PS2[[#This Row],[L1 Capability Map]]=_xlfn.XLOOKUP($A278,Odyssey_data!$A$2:$A$507,Odyssey_data!M$2:M$507),"Odyssey File","Please check cell")))</f>
        <v>Regional File</v>
      </c>
      <c r="N278" s="82" t="str">
        <f>IF(MAD_PS2[[#This Row],[L2 Capability]]="Manual Entry Req","Manual Entry Req",IF(MAD_PS2[[#This Row],[L2 Capability]]=MAD_PS1[[#This Row],[L2 Capability]],"Regional File",IF(MAD_PS2[[#This Row],[L2 Capability]]=_xlfn.XLOOKUP($A278,Odyssey_data!$A$2:$A$507,Odyssey_data!N$2:N$507),"Odyssey File","Please check cell")))</f>
        <v>Regional File</v>
      </c>
      <c r="O278" s="82" t="str">
        <f>IF(MAD_PS2[[#This Row],[L3 Capability]]="Manual Entry Req","Manual Entry Req",IF(MAD_PS2[[#This Row],[L3 Capability]]=MAD_PS1[[#This Row],[L3 Capability]],"Regional File",IF(MAD_PS2[[#This Row],[L3 Capability]]=_xlfn.XLOOKUP($A278,Odyssey_data!$A$2:$A$507,Odyssey_data!O$2:O$507),"Odyssey File","Please check cell")))</f>
        <v>Regional File</v>
      </c>
      <c r="P278" s="82" t="str">
        <f>IF(MAD_PS2[[#This Row],[L4 Capability]]="Manual Entry Req","Manual Entry Req",IF(MAD_PS2[[#This Row],[L4 Capability]]=MAD_PS1[[#This Row],[L4 Capability]],"Regional File",IF(MAD_PS2[[#This Row],[L4 Capability]]=_xlfn.XLOOKUP($A278,Odyssey_data!$A$2:$A$507,Odyssey_data!P$2:P$507),"Odyssey File","Please check cell")))</f>
        <v>Manual Entry Req</v>
      </c>
      <c r="Q278" s="82" t="str">
        <f>IF(MAD_PS2[[#This Row],[Remarks()]]="Manual Entry Req","Manual Entry Req",IF(MAD_PS2[[#This Row],[Remarks()]]=MAD_PS1[[#This Row],[Remarks()]],"Regional File",IF(MAD_PS2[[#This Row],[Remarks()]]=_xlfn.XLOOKUP($A278,Odyssey_data!$A$2:$A$507,Odyssey_data!Q$2:Q$507),"Odyssey File","Please check cell")))</f>
        <v>Manual Entry Req</v>
      </c>
      <c r="R2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8,Odyssey_data!$A$2:$A$507,Odyssey_data!R$2:R$507),"Odyssey File","Please check cell")))</f>
        <v>Regional File</v>
      </c>
      <c r="S2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8,Odyssey_data!$A$2:$A$507,Odyssey_data!S$2:S$507),"Odyssey File","Please check cell")))</f>
        <v>Regional File</v>
      </c>
      <c r="T2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8,Odyssey_data!$A$2:$A$507,Odyssey_data!T$2:T$507),"Odyssey File","Please check cell")))</f>
        <v>Regional File</v>
      </c>
      <c r="U2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8,Odyssey_data!$A$2:$A$507,Odyssey_data!U$2:U$507),"Odyssey File","Please check cell")))</f>
        <v>Regional File</v>
      </c>
      <c r="V2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8,Odyssey_data!$A$2:$A$507,Odyssey_data!V$2:V$507),"Odyssey File","Please check cell")))</f>
        <v>Regional File</v>
      </c>
      <c r="W2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8,Odyssey_data!$A$2:$A$507,Odyssey_data!W$2:W$507),"Odyssey File","Please check cell")))</f>
        <v>Regional File</v>
      </c>
      <c r="X2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8,Odyssey_data!$A$2:$A$507,Odyssey_data!X$2:X$507),"Odyssey File","Please check cell")))</f>
        <v>Regional File</v>
      </c>
      <c r="Y2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8,Odyssey_data!$A$2:$A$507,Odyssey_data!Y$2:Y$507),"Odyssey File","Please check cell")))</f>
        <v>Regional File</v>
      </c>
      <c r="Z2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8,Odyssey_data!$A$2:$A$507,Odyssey_data!Z$2:Z$507),"Odyssey File","Please check cell")))</f>
        <v>Regional File</v>
      </c>
      <c r="AA2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8,Odyssey_data!$A$2:$A$507,Odyssey_data!AA$2:AA$507),"Odyssey File","Please check cell")))</f>
        <v>Regional File</v>
      </c>
      <c r="AB2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8,Odyssey_data!$A$2:$A$507,Odyssey_data!AB$2:AB$507),"Odyssey File","Please check cell")))</f>
        <v>Odyssey File</v>
      </c>
      <c r="AC2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8,Odyssey_data!$A$2:$A$507,Odyssey_data!AC$2:AC$507),"Odyssey File","Please check cell")))</f>
        <v>Regional File</v>
      </c>
      <c r="AD278" s="82" t="str">
        <f>IF(MAD_PS2[[#This Row],[AC2 : Licence Cost]]="Manual Entry Req","Manual Entry Req",IF(MAD_PS2[[#This Row],[AC2 : Licence Cost]]=MAD_PS1[[#This Row],[AC2 : Licence Cost]],"Regional File",IF(MAD_PS2[[#This Row],[AC2 : Licence Cost]]=_xlfn.XLOOKUP($A278,Odyssey_data!$A$2:$A$507,Odyssey_data!AD$2:AD$507),"Odyssey File","Please check cell")))</f>
        <v>Regional File</v>
      </c>
      <c r="AE2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8,Odyssey_data!$A$2:$A$507,Odyssey_data!AE$2:AE$507),"Odyssey File","Please check cell")))</f>
        <v>Regional File</v>
      </c>
      <c r="AF2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8,Odyssey_data!$A$2:$A$507,Odyssey_data!AF$2:AF$507),"Odyssey File","Please check cell")))</f>
        <v>Regional File</v>
      </c>
      <c r="AG2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8,Odyssey_data!$A$2:$A$507,Odyssey_data!AG$2:AG$507),"Odyssey File","Please check cell")))</f>
        <v>Regional File</v>
      </c>
      <c r="AH2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8,Odyssey_data!$A$2:$A$507,Odyssey_data!AH$2:AH$507),"Odyssey File","Please check cell")))</f>
        <v>Regional File</v>
      </c>
      <c r="AI2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8,Odyssey_data!$A$2:$A$507,Odyssey_data!AI$2:AI$507),"Odyssey File","Please check cell")))</f>
        <v>Regional File</v>
      </c>
      <c r="AJ278" s="82" t="str">
        <f>MAD_PS2[[#This Row],[Which Part? (Part 1 or Part 2)]]</f>
        <v>Part 1</v>
      </c>
    </row>
    <row r="279" spans="1:36" hidden="1" x14ac:dyDescent="0.25">
      <c r="A279" s="82" t="str">
        <f>MAD_PS2[[#This Row],[Source ID]]</f>
        <v>S3.63</v>
      </c>
      <c r="B279" s="74" t="str">
        <f>MAD_PS2[[#This Row],[M1 : Name of All Applications]]</f>
        <v>CarrierFiles</v>
      </c>
      <c r="C279" s="82" t="str">
        <f>IF(MAD_PS2[[#This Row],[Region]]="Manual Entry Req","Manual Entry Req",IF(MAD_PS2[[#This Row],[Region]]=MAD_PS1[[#This Row],[Region]],"Regional File",IF(MAD_PS2[[#This Row],[Region]]=_xlfn.XLOOKUP($A279,Odyssey_data!$A$2:$A$507,Odyssey_data!C$2:C$507),"Odyssey File","Please check cell")))</f>
        <v>Regional File</v>
      </c>
      <c r="D2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79,Odyssey_data!$A$2:$A$507,Odyssey_data!D$2:D$507),"Odyssey File","Please check cell")))</f>
        <v>Regional File</v>
      </c>
      <c r="E2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79,Odyssey_data!$A$2:$A$507,Odyssey_data!E$2:E$507),"Odyssey File","Please check cell")))</f>
        <v>Regional File</v>
      </c>
      <c r="F2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79,Odyssey_data!$A$2:$A$507,Odyssey_data!F$2:F$507),"Odyssey File","Please check cell")))</f>
        <v>Regional File</v>
      </c>
      <c r="G2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79,Odyssey_data!$A$2:$A$507,Odyssey_data!G$2:G$507),"Odyssey File","Please check cell")))</f>
        <v>Regional File</v>
      </c>
      <c r="H2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79,Odyssey_data!$A$2:$A$507,Odyssey_data!H$2:H$507),"Odyssey File","Please check cell")))</f>
        <v>Regional File</v>
      </c>
      <c r="I2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79,Odyssey_data!$A$2:$A$507,Odyssey_data!I$2:I$507),"Odyssey File","Please check cell")))</f>
        <v>Regional File</v>
      </c>
      <c r="J2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79,Odyssey_data!$A$2:$A$507,Odyssey_data!J$2:J$507),"Odyssey File","Please check cell")))</f>
        <v>Regional File</v>
      </c>
      <c r="K2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79,Odyssey_data!$A$2:$A$507,Odyssey_data!K$2:K$507),"Odyssey File","Please check cell")))</f>
        <v>Regional File</v>
      </c>
      <c r="L2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79,Odyssey_data!$A$2:$A$507,Odyssey_data!L$2:L$507),"Odyssey File","Please check cell")))</f>
        <v>Regional File</v>
      </c>
      <c r="M279" s="82" t="str">
        <f>IF(MAD_PS2[[#This Row],[L1 Capability Map]]="Manual Entry Req","Manual Entry Req",IF(MAD_PS2[[#This Row],[L1 Capability Map]]=MAD_PS1[[#This Row],[L1 Capability Map]],"Regional File",IF(MAD_PS2[[#This Row],[L1 Capability Map]]=_xlfn.XLOOKUP($A279,Odyssey_data!$A$2:$A$507,Odyssey_data!M$2:M$507),"Odyssey File","Please check cell")))</f>
        <v>Regional File</v>
      </c>
      <c r="N279" s="82" t="str">
        <f>IF(MAD_PS2[[#This Row],[L2 Capability]]="Manual Entry Req","Manual Entry Req",IF(MAD_PS2[[#This Row],[L2 Capability]]=MAD_PS1[[#This Row],[L2 Capability]],"Regional File",IF(MAD_PS2[[#This Row],[L2 Capability]]=_xlfn.XLOOKUP($A279,Odyssey_data!$A$2:$A$507,Odyssey_data!N$2:N$507),"Odyssey File","Please check cell")))</f>
        <v>Regional File</v>
      </c>
      <c r="O279" s="82" t="str">
        <f>IF(MAD_PS2[[#This Row],[L3 Capability]]="Manual Entry Req","Manual Entry Req",IF(MAD_PS2[[#This Row],[L3 Capability]]=MAD_PS1[[#This Row],[L3 Capability]],"Regional File",IF(MAD_PS2[[#This Row],[L3 Capability]]=_xlfn.XLOOKUP($A279,Odyssey_data!$A$2:$A$507,Odyssey_data!O$2:O$507),"Odyssey File","Please check cell")))</f>
        <v>Manual Entry Req</v>
      </c>
      <c r="P279" s="82" t="str">
        <f>IF(MAD_PS2[[#This Row],[L4 Capability]]="Manual Entry Req","Manual Entry Req",IF(MAD_PS2[[#This Row],[L4 Capability]]=MAD_PS1[[#This Row],[L4 Capability]],"Regional File",IF(MAD_PS2[[#This Row],[L4 Capability]]=_xlfn.XLOOKUP($A279,Odyssey_data!$A$2:$A$507,Odyssey_data!P$2:P$507),"Odyssey File","Please check cell")))</f>
        <v>Manual Entry Req</v>
      </c>
      <c r="Q279" s="82" t="str">
        <f>IF(MAD_PS2[[#This Row],[Remarks()]]="Manual Entry Req","Manual Entry Req",IF(MAD_PS2[[#This Row],[Remarks()]]=MAD_PS1[[#This Row],[Remarks()]],"Regional File",IF(MAD_PS2[[#This Row],[Remarks()]]=_xlfn.XLOOKUP($A279,Odyssey_data!$A$2:$A$507,Odyssey_data!Q$2:Q$507),"Odyssey File","Please check cell")))</f>
        <v>Manual Entry Req</v>
      </c>
      <c r="R2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79,Odyssey_data!$A$2:$A$507,Odyssey_data!R$2:R$507),"Odyssey File","Please check cell")))</f>
        <v>Regional File</v>
      </c>
      <c r="S2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79,Odyssey_data!$A$2:$A$507,Odyssey_data!S$2:S$507),"Odyssey File","Please check cell")))</f>
        <v>Regional File</v>
      </c>
      <c r="T2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79,Odyssey_data!$A$2:$A$507,Odyssey_data!T$2:T$507),"Odyssey File","Please check cell")))</f>
        <v>Regional File</v>
      </c>
      <c r="U2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79,Odyssey_data!$A$2:$A$507,Odyssey_data!U$2:U$507),"Odyssey File","Please check cell")))</f>
        <v>Regional File</v>
      </c>
      <c r="V2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79,Odyssey_data!$A$2:$A$507,Odyssey_data!V$2:V$507),"Odyssey File","Please check cell")))</f>
        <v>Regional File</v>
      </c>
      <c r="W2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79,Odyssey_data!$A$2:$A$507,Odyssey_data!W$2:W$507),"Odyssey File","Please check cell")))</f>
        <v>Regional File</v>
      </c>
      <c r="X2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79,Odyssey_data!$A$2:$A$507,Odyssey_data!X$2:X$507),"Odyssey File","Please check cell")))</f>
        <v>Regional File</v>
      </c>
      <c r="Y2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79,Odyssey_data!$A$2:$A$507,Odyssey_data!Y$2:Y$507),"Odyssey File","Please check cell")))</f>
        <v>Regional File</v>
      </c>
      <c r="Z2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79,Odyssey_data!$A$2:$A$507,Odyssey_data!Z$2:Z$507),"Odyssey File","Please check cell")))</f>
        <v>Regional File</v>
      </c>
      <c r="AA2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79,Odyssey_data!$A$2:$A$507,Odyssey_data!AA$2:AA$507),"Odyssey File","Please check cell")))</f>
        <v>Regional File</v>
      </c>
      <c r="AB2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79,Odyssey_data!$A$2:$A$507,Odyssey_data!AB$2:AB$507),"Odyssey File","Please check cell")))</f>
        <v>Regional File</v>
      </c>
      <c r="AC2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79,Odyssey_data!$A$2:$A$507,Odyssey_data!AC$2:AC$507),"Odyssey File","Please check cell")))</f>
        <v>Manual Entry Req</v>
      </c>
      <c r="AD279" s="82" t="str">
        <f>IF(MAD_PS2[[#This Row],[AC2 : Licence Cost]]="Manual Entry Req","Manual Entry Req",IF(MAD_PS2[[#This Row],[AC2 : Licence Cost]]=MAD_PS1[[#This Row],[AC2 : Licence Cost]],"Regional File",IF(MAD_PS2[[#This Row],[AC2 : Licence Cost]]=_xlfn.XLOOKUP($A279,Odyssey_data!$A$2:$A$507,Odyssey_data!AD$2:AD$507),"Odyssey File","Please check cell")))</f>
        <v>Regional File</v>
      </c>
      <c r="AE2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79,Odyssey_data!$A$2:$A$507,Odyssey_data!AE$2:AE$507),"Odyssey File","Please check cell")))</f>
        <v>Regional File</v>
      </c>
      <c r="AF2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79,Odyssey_data!$A$2:$A$507,Odyssey_data!AF$2:AF$507),"Odyssey File","Please check cell")))</f>
        <v>Manual Entry Req</v>
      </c>
      <c r="AG2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79,Odyssey_data!$A$2:$A$507,Odyssey_data!AG$2:AG$507),"Odyssey File","Please check cell")))</f>
        <v>Manual Entry Req</v>
      </c>
      <c r="AH2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79,Odyssey_data!$A$2:$A$507,Odyssey_data!AH$2:AH$507),"Odyssey File","Please check cell")))</f>
        <v>Manual Entry Req</v>
      </c>
      <c r="AI2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79,Odyssey_data!$A$2:$A$507,Odyssey_data!AI$2:AI$507),"Odyssey File","Please check cell")))</f>
        <v>Manual Entry Req</v>
      </c>
      <c r="AJ279" s="82" t="str">
        <f>MAD_PS2[[#This Row],[Which Part? (Part 1 or Part 2)]]</f>
        <v>Part 1</v>
      </c>
    </row>
    <row r="280" spans="1:36" hidden="1" x14ac:dyDescent="0.25">
      <c r="A280" s="82" t="str">
        <f>MAD_PS2[[#This Row],[Source ID]]</f>
        <v>S3.7</v>
      </c>
      <c r="B280" s="74" t="str">
        <f>MAD_PS2[[#This Row],[M1 : Name of All Applications]]</f>
        <v>All In one Database</v>
      </c>
      <c r="C280" s="82" t="str">
        <f>IF(MAD_PS2[[#This Row],[Region]]="Manual Entry Req","Manual Entry Req",IF(MAD_PS2[[#This Row],[Region]]=MAD_PS1[[#This Row],[Region]],"Regional File",IF(MAD_PS2[[#This Row],[Region]]=_xlfn.XLOOKUP($A280,Odyssey_data!$A$2:$A$507,Odyssey_data!C$2:C$507),"Odyssey File","Please check cell")))</f>
        <v>Regional File</v>
      </c>
      <c r="D2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0,Odyssey_data!$A$2:$A$507,Odyssey_data!D$2:D$507),"Odyssey File","Please check cell")))</f>
        <v>Regional File</v>
      </c>
      <c r="E2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0,Odyssey_data!$A$2:$A$507,Odyssey_data!E$2:E$507),"Odyssey File","Please check cell")))</f>
        <v>Regional File</v>
      </c>
      <c r="F2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0,Odyssey_data!$A$2:$A$507,Odyssey_data!F$2:F$507),"Odyssey File","Please check cell")))</f>
        <v>Regional File</v>
      </c>
      <c r="G2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0,Odyssey_data!$A$2:$A$507,Odyssey_data!G$2:G$507),"Odyssey File","Please check cell")))</f>
        <v>Regional File</v>
      </c>
      <c r="H2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0,Odyssey_data!$A$2:$A$507,Odyssey_data!H$2:H$507),"Odyssey File","Please check cell")))</f>
        <v>Regional File</v>
      </c>
      <c r="I2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0,Odyssey_data!$A$2:$A$507,Odyssey_data!I$2:I$507),"Odyssey File","Please check cell")))</f>
        <v>Regional File</v>
      </c>
      <c r="J2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0,Odyssey_data!$A$2:$A$507,Odyssey_data!J$2:J$507),"Odyssey File","Please check cell")))</f>
        <v>Regional File</v>
      </c>
      <c r="K2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0,Odyssey_data!$A$2:$A$507,Odyssey_data!K$2:K$507),"Odyssey File","Please check cell")))</f>
        <v>Regional File</v>
      </c>
      <c r="L2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0,Odyssey_data!$A$2:$A$507,Odyssey_data!L$2:L$507),"Odyssey File","Please check cell")))</f>
        <v>Regional File</v>
      </c>
      <c r="M280" s="82" t="str">
        <f>IF(MAD_PS2[[#This Row],[L1 Capability Map]]="Manual Entry Req","Manual Entry Req",IF(MAD_PS2[[#This Row],[L1 Capability Map]]=MAD_PS1[[#This Row],[L1 Capability Map]],"Regional File",IF(MAD_PS2[[#This Row],[L1 Capability Map]]=_xlfn.XLOOKUP($A280,Odyssey_data!$A$2:$A$507,Odyssey_data!M$2:M$507),"Odyssey File","Please check cell")))</f>
        <v>Regional File</v>
      </c>
      <c r="N280" s="82" t="str">
        <f>IF(MAD_PS2[[#This Row],[L2 Capability]]="Manual Entry Req","Manual Entry Req",IF(MAD_PS2[[#This Row],[L2 Capability]]=MAD_PS1[[#This Row],[L2 Capability]],"Regional File",IF(MAD_PS2[[#This Row],[L2 Capability]]=_xlfn.XLOOKUP($A280,Odyssey_data!$A$2:$A$507,Odyssey_data!N$2:N$507),"Odyssey File","Please check cell")))</f>
        <v>Manual Entry Req</v>
      </c>
      <c r="O280" s="82" t="str">
        <f>IF(MAD_PS2[[#This Row],[L3 Capability]]="Manual Entry Req","Manual Entry Req",IF(MAD_PS2[[#This Row],[L3 Capability]]=MAD_PS1[[#This Row],[L3 Capability]],"Regional File",IF(MAD_PS2[[#This Row],[L3 Capability]]=_xlfn.XLOOKUP($A280,Odyssey_data!$A$2:$A$507,Odyssey_data!O$2:O$507),"Odyssey File","Please check cell")))</f>
        <v>Manual Entry Req</v>
      </c>
      <c r="P280" s="82" t="str">
        <f>IF(MAD_PS2[[#This Row],[L4 Capability]]="Manual Entry Req","Manual Entry Req",IF(MAD_PS2[[#This Row],[L4 Capability]]=MAD_PS1[[#This Row],[L4 Capability]],"Regional File",IF(MAD_PS2[[#This Row],[L4 Capability]]=_xlfn.XLOOKUP($A280,Odyssey_data!$A$2:$A$507,Odyssey_data!P$2:P$507),"Odyssey File","Please check cell")))</f>
        <v>Manual Entry Req</v>
      </c>
      <c r="Q280" s="82" t="str">
        <f>IF(MAD_PS2[[#This Row],[Remarks()]]="Manual Entry Req","Manual Entry Req",IF(MAD_PS2[[#This Row],[Remarks()]]=MAD_PS1[[#This Row],[Remarks()]],"Regional File",IF(MAD_PS2[[#This Row],[Remarks()]]=_xlfn.XLOOKUP($A280,Odyssey_data!$A$2:$A$507,Odyssey_data!Q$2:Q$507),"Odyssey File","Please check cell")))</f>
        <v>Manual Entry Req</v>
      </c>
      <c r="R2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0,Odyssey_data!$A$2:$A$507,Odyssey_data!R$2:R$507),"Odyssey File","Please check cell")))</f>
        <v>Regional File</v>
      </c>
      <c r="S2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0,Odyssey_data!$A$2:$A$507,Odyssey_data!S$2:S$507),"Odyssey File","Please check cell")))</f>
        <v>Regional File</v>
      </c>
      <c r="T2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0,Odyssey_data!$A$2:$A$507,Odyssey_data!T$2:T$507),"Odyssey File","Please check cell")))</f>
        <v>Regional File</v>
      </c>
      <c r="U2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0,Odyssey_data!$A$2:$A$507,Odyssey_data!U$2:U$507),"Odyssey File","Please check cell")))</f>
        <v>Regional File</v>
      </c>
      <c r="V2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0,Odyssey_data!$A$2:$A$507,Odyssey_data!V$2:V$507),"Odyssey File","Please check cell")))</f>
        <v>Regional File</v>
      </c>
      <c r="W2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0,Odyssey_data!$A$2:$A$507,Odyssey_data!W$2:W$507),"Odyssey File","Please check cell")))</f>
        <v>Regional File</v>
      </c>
      <c r="X2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0,Odyssey_data!$A$2:$A$507,Odyssey_data!X$2:X$507),"Odyssey File","Please check cell")))</f>
        <v>Regional File</v>
      </c>
      <c r="Y2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0,Odyssey_data!$A$2:$A$507,Odyssey_data!Y$2:Y$507),"Odyssey File","Please check cell")))</f>
        <v>Regional File</v>
      </c>
      <c r="Z2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0,Odyssey_data!$A$2:$A$507,Odyssey_data!Z$2:Z$507),"Odyssey File","Please check cell")))</f>
        <v>Regional File</v>
      </c>
      <c r="AA2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0,Odyssey_data!$A$2:$A$507,Odyssey_data!AA$2:AA$507),"Odyssey File","Please check cell")))</f>
        <v>Regional File</v>
      </c>
      <c r="AB2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0,Odyssey_data!$A$2:$A$507,Odyssey_data!AB$2:AB$507),"Odyssey File","Please check cell")))</f>
        <v>Regional File</v>
      </c>
      <c r="AC2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0,Odyssey_data!$A$2:$A$507,Odyssey_data!AC$2:AC$507),"Odyssey File","Please check cell")))</f>
        <v>Regional File</v>
      </c>
      <c r="AD280" s="82" t="str">
        <f>IF(MAD_PS2[[#This Row],[AC2 : Licence Cost]]="Manual Entry Req","Manual Entry Req",IF(MAD_PS2[[#This Row],[AC2 : Licence Cost]]=MAD_PS1[[#This Row],[AC2 : Licence Cost]],"Regional File",IF(MAD_PS2[[#This Row],[AC2 : Licence Cost]]=_xlfn.XLOOKUP($A280,Odyssey_data!$A$2:$A$507,Odyssey_data!AD$2:AD$507),"Odyssey File","Please check cell")))</f>
        <v>Regional File</v>
      </c>
      <c r="AE2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0,Odyssey_data!$A$2:$A$507,Odyssey_data!AE$2:AE$507),"Odyssey File","Please check cell")))</f>
        <v>Regional File</v>
      </c>
      <c r="AF2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0,Odyssey_data!$A$2:$A$507,Odyssey_data!AF$2:AF$507),"Odyssey File","Please check cell")))</f>
        <v>Regional File</v>
      </c>
      <c r="AG2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0,Odyssey_data!$A$2:$A$507,Odyssey_data!AG$2:AG$507),"Odyssey File","Please check cell")))</f>
        <v>Regional File</v>
      </c>
      <c r="AH2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0,Odyssey_data!$A$2:$A$507,Odyssey_data!AH$2:AH$507),"Odyssey File","Please check cell")))</f>
        <v>Regional File</v>
      </c>
      <c r="AI2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0,Odyssey_data!$A$2:$A$507,Odyssey_data!AI$2:AI$507),"Odyssey File","Please check cell")))</f>
        <v>Regional File</v>
      </c>
      <c r="AJ280" s="82" t="str">
        <f>MAD_PS2[[#This Row],[Which Part? (Part 1 or Part 2)]]</f>
        <v>Part 1</v>
      </c>
    </row>
    <row r="281" spans="1:36" hidden="1" x14ac:dyDescent="0.25">
      <c r="A281" s="82" t="str">
        <f>MAD_PS2[[#This Row],[Source ID]]</f>
        <v>S3.71</v>
      </c>
      <c r="B281" s="74" t="str">
        <f>MAD_PS2[[#This Row],[M1 : Name of All Applications]]</f>
        <v>CFS Impulse (PriceFile Engine)</v>
      </c>
      <c r="C281" s="82" t="str">
        <f>IF(MAD_PS2[[#This Row],[Region]]="Manual Entry Req","Manual Entry Req",IF(MAD_PS2[[#This Row],[Region]]=MAD_PS1[[#This Row],[Region]],"Regional File",IF(MAD_PS2[[#This Row],[Region]]=_xlfn.XLOOKUP($A281,Odyssey_data!$A$2:$A$507,Odyssey_data!C$2:C$507),"Odyssey File","Please check cell")))</f>
        <v>Regional File</v>
      </c>
      <c r="D2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1,Odyssey_data!$A$2:$A$507,Odyssey_data!D$2:D$507),"Odyssey File","Please check cell")))</f>
        <v>Regional File</v>
      </c>
      <c r="E2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1,Odyssey_data!$A$2:$A$507,Odyssey_data!E$2:E$507),"Odyssey File","Please check cell")))</f>
        <v>Regional File</v>
      </c>
      <c r="F2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1,Odyssey_data!$A$2:$A$507,Odyssey_data!F$2:F$507),"Odyssey File","Please check cell")))</f>
        <v>Regional File</v>
      </c>
      <c r="G2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1,Odyssey_data!$A$2:$A$507,Odyssey_data!G$2:G$507),"Odyssey File","Please check cell")))</f>
        <v>Regional File</v>
      </c>
      <c r="H2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1,Odyssey_data!$A$2:$A$507,Odyssey_data!H$2:H$507),"Odyssey File","Please check cell")))</f>
        <v>Regional File</v>
      </c>
      <c r="I2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1,Odyssey_data!$A$2:$A$507,Odyssey_data!I$2:I$507),"Odyssey File","Please check cell")))</f>
        <v>Regional File</v>
      </c>
      <c r="J2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1,Odyssey_data!$A$2:$A$507,Odyssey_data!J$2:J$507),"Odyssey File","Please check cell")))</f>
        <v>Regional File</v>
      </c>
      <c r="K2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1,Odyssey_data!$A$2:$A$507,Odyssey_data!K$2:K$507),"Odyssey File","Please check cell")))</f>
        <v>Regional File</v>
      </c>
      <c r="L2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1,Odyssey_data!$A$2:$A$507,Odyssey_data!L$2:L$507),"Odyssey File","Please check cell")))</f>
        <v>Regional File</v>
      </c>
      <c r="M281" s="82" t="str">
        <f>IF(MAD_PS2[[#This Row],[L1 Capability Map]]="Manual Entry Req","Manual Entry Req",IF(MAD_PS2[[#This Row],[L1 Capability Map]]=MAD_PS1[[#This Row],[L1 Capability Map]],"Regional File",IF(MAD_PS2[[#This Row],[L1 Capability Map]]=_xlfn.XLOOKUP($A281,Odyssey_data!$A$2:$A$507,Odyssey_data!M$2:M$507),"Odyssey File","Please check cell")))</f>
        <v>Regional File</v>
      </c>
      <c r="N281" s="82" t="str">
        <f>IF(MAD_PS2[[#This Row],[L2 Capability]]="Manual Entry Req","Manual Entry Req",IF(MAD_PS2[[#This Row],[L2 Capability]]=MAD_PS1[[#This Row],[L2 Capability]],"Regional File",IF(MAD_PS2[[#This Row],[L2 Capability]]=_xlfn.XLOOKUP($A281,Odyssey_data!$A$2:$A$507,Odyssey_data!N$2:N$507),"Odyssey File","Please check cell")))</f>
        <v>Regional File</v>
      </c>
      <c r="O281" s="82" t="str">
        <f>IF(MAD_PS2[[#This Row],[L3 Capability]]="Manual Entry Req","Manual Entry Req",IF(MAD_PS2[[#This Row],[L3 Capability]]=MAD_PS1[[#This Row],[L3 Capability]],"Regional File",IF(MAD_PS2[[#This Row],[L3 Capability]]=_xlfn.XLOOKUP($A281,Odyssey_data!$A$2:$A$507,Odyssey_data!O$2:O$507),"Odyssey File","Please check cell")))</f>
        <v>Manual Entry Req</v>
      </c>
      <c r="P281" s="82" t="str">
        <f>IF(MAD_PS2[[#This Row],[L4 Capability]]="Manual Entry Req","Manual Entry Req",IF(MAD_PS2[[#This Row],[L4 Capability]]=MAD_PS1[[#This Row],[L4 Capability]],"Regional File",IF(MAD_PS2[[#This Row],[L4 Capability]]=_xlfn.XLOOKUP($A281,Odyssey_data!$A$2:$A$507,Odyssey_data!P$2:P$507),"Odyssey File","Please check cell")))</f>
        <v>Manual Entry Req</v>
      </c>
      <c r="Q281" s="82" t="str">
        <f>IF(MAD_PS2[[#This Row],[Remarks()]]="Manual Entry Req","Manual Entry Req",IF(MAD_PS2[[#This Row],[Remarks()]]=MAD_PS1[[#This Row],[Remarks()]],"Regional File",IF(MAD_PS2[[#This Row],[Remarks()]]=_xlfn.XLOOKUP($A281,Odyssey_data!$A$2:$A$507,Odyssey_data!Q$2:Q$507),"Odyssey File","Please check cell")))</f>
        <v>Manual Entry Req</v>
      </c>
      <c r="R2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1,Odyssey_data!$A$2:$A$507,Odyssey_data!R$2:R$507),"Odyssey File","Please check cell")))</f>
        <v>Regional File</v>
      </c>
      <c r="S2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1,Odyssey_data!$A$2:$A$507,Odyssey_data!S$2:S$507),"Odyssey File","Please check cell")))</f>
        <v>Regional File</v>
      </c>
      <c r="T2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1,Odyssey_data!$A$2:$A$507,Odyssey_data!T$2:T$507),"Odyssey File","Please check cell")))</f>
        <v>Regional File</v>
      </c>
      <c r="U2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1,Odyssey_data!$A$2:$A$507,Odyssey_data!U$2:U$507),"Odyssey File","Please check cell")))</f>
        <v>Regional File</v>
      </c>
      <c r="V2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1,Odyssey_data!$A$2:$A$507,Odyssey_data!V$2:V$507),"Odyssey File","Please check cell")))</f>
        <v>Regional File</v>
      </c>
      <c r="W2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1,Odyssey_data!$A$2:$A$507,Odyssey_data!W$2:W$507),"Odyssey File","Please check cell")))</f>
        <v>Regional File</v>
      </c>
      <c r="X2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1,Odyssey_data!$A$2:$A$507,Odyssey_data!X$2:X$507),"Odyssey File","Please check cell")))</f>
        <v>Regional File</v>
      </c>
      <c r="Y2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1,Odyssey_data!$A$2:$A$507,Odyssey_data!Y$2:Y$507),"Odyssey File","Please check cell")))</f>
        <v>Regional File</v>
      </c>
      <c r="Z2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1,Odyssey_data!$A$2:$A$507,Odyssey_data!Z$2:Z$507),"Odyssey File","Please check cell")))</f>
        <v>Regional File</v>
      </c>
      <c r="AA2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1,Odyssey_data!$A$2:$A$507,Odyssey_data!AA$2:AA$507),"Odyssey File","Please check cell")))</f>
        <v>Regional File</v>
      </c>
      <c r="AB2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1,Odyssey_data!$A$2:$A$507,Odyssey_data!AB$2:AB$507),"Odyssey File","Please check cell")))</f>
        <v>Regional File</v>
      </c>
      <c r="AC2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1,Odyssey_data!$A$2:$A$507,Odyssey_data!AC$2:AC$507),"Odyssey File","Please check cell")))</f>
        <v>Regional File</v>
      </c>
      <c r="AD281" s="82" t="str">
        <f>IF(MAD_PS2[[#This Row],[AC2 : Licence Cost]]="Manual Entry Req","Manual Entry Req",IF(MAD_PS2[[#This Row],[AC2 : Licence Cost]]=MAD_PS1[[#This Row],[AC2 : Licence Cost]],"Regional File",IF(MAD_PS2[[#This Row],[AC2 : Licence Cost]]=_xlfn.XLOOKUP($A281,Odyssey_data!$A$2:$A$507,Odyssey_data!AD$2:AD$507),"Odyssey File","Please check cell")))</f>
        <v>Regional File</v>
      </c>
      <c r="AE2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1,Odyssey_data!$A$2:$A$507,Odyssey_data!AE$2:AE$507),"Odyssey File","Please check cell")))</f>
        <v>Regional File</v>
      </c>
      <c r="AF2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1,Odyssey_data!$A$2:$A$507,Odyssey_data!AF$2:AF$507),"Odyssey File","Please check cell")))</f>
        <v>Regional File</v>
      </c>
      <c r="AG2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1,Odyssey_data!$A$2:$A$507,Odyssey_data!AG$2:AG$507),"Odyssey File","Please check cell")))</f>
        <v>Regional File</v>
      </c>
      <c r="AH2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1,Odyssey_data!$A$2:$A$507,Odyssey_data!AH$2:AH$507),"Odyssey File","Please check cell")))</f>
        <v>Regional File</v>
      </c>
      <c r="AI2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1,Odyssey_data!$A$2:$A$507,Odyssey_data!AI$2:AI$507),"Odyssey File","Please check cell")))</f>
        <v>Regional File</v>
      </c>
      <c r="AJ281" s="82" t="str">
        <f>MAD_PS2[[#This Row],[Which Part? (Part 1 or Part 2)]]</f>
        <v>Part 1</v>
      </c>
    </row>
    <row r="282" spans="1:36" hidden="1" x14ac:dyDescent="0.25">
      <c r="A282" s="82" t="str">
        <f>MAD_PS2[[#This Row],[Source ID]]</f>
        <v>S3.76</v>
      </c>
      <c r="B282" s="74" t="str">
        <f>MAD_PS2[[#This Row],[M1 : Name of All Applications]]</f>
        <v>Ciuch Conveyor MHS</v>
      </c>
      <c r="C282" s="82" t="str">
        <f>IF(MAD_PS2[[#This Row],[Region]]="Manual Entry Req","Manual Entry Req",IF(MAD_PS2[[#This Row],[Region]]=MAD_PS1[[#This Row],[Region]],"Regional File",IF(MAD_PS2[[#This Row],[Region]]=_xlfn.XLOOKUP($A282,Odyssey_data!$A$2:$A$507,Odyssey_data!C$2:C$507),"Odyssey File","Please check cell")))</f>
        <v>Regional File</v>
      </c>
      <c r="D2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2,Odyssey_data!$A$2:$A$507,Odyssey_data!D$2:D$507),"Odyssey File","Please check cell")))</f>
        <v>Odyssey File</v>
      </c>
      <c r="E2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2,Odyssey_data!$A$2:$A$507,Odyssey_data!E$2:E$507),"Odyssey File","Please check cell")))</f>
        <v>Regional File</v>
      </c>
      <c r="F2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2,Odyssey_data!$A$2:$A$507,Odyssey_data!F$2:F$507),"Odyssey File","Please check cell")))</f>
        <v>Regional File</v>
      </c>
      <c r="G2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2,Odyssey_data!$A$2:$A$507,Odyssey_data!G$2:G$507),"Odyssey File","Please check cell")))</f>
        <v>Regional File</v>
      </c>
      <c r="H2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2,Odyssey_data!$A$2:$A$507,Odyssey_data!H$2:H$507),"Odyssey File","Please check cell")))</f>
        <v>Regional File</v>
      </c>
      <c r="I2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2,Odyssey_data!$A$2:$A$507,Odyssey_data!I$2:I$507),"Odyssey File","Please check cell")))</f>
        <v>Manual Entry Req</v>
      </c>
      <c r="J2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2,Odyssey_data!$A$2:$A$507,Odyssey_data!J$2:J$507),"Odyssey File","Please check cell")))</f>
        <v>Odyssey File</v>
      </c>
      <c r="K2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2,Odyssey_data!$A$2:$A$507,Odyssey_data!K$2:K$507),"Odyssey File","Please check cell")))</f>
        <v>Manual Entry Req</v>
      </c>
      <c r="L2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2,Odyssey_data!$A$2:$A$507,Odyssey_data!L$2:L$507),"Odyssey File","Please check cell")))</f>
        <v>Regional File</v>
      </c>
      <c r="M282" s="82" t="str">
        <f>IF(MAD_PS2[[#This Row],[L1 Capability Map]]="Manual Entry Req","Manual Entry Req",IF(MAD_PS2[[#This Row],[L1 Capability Map]]=MAD_PS1[[#This Row],[L1 Capability Map]],"Regional File",IF(MAD_PS2[[#This Row],[L1 Capability Map]]=_xlfn.XLOOKUP($A282,Odyssey_data!$A$2:$A$507,Odyssey_data!M$2:M$507),"Odyssey File","Please check cell")))</f>
        <v>Manual Entry Req</v>
      </c>
      <c r="N282" s="82" t="str">
        <f>IF(MAD_PS2[[#This Row],[L2 Capability]]="Manual Entry Req","Manual Entry Req",IF(MAD_PS2[[#This Row],[L2 Capability]]=MAD_PS1[[#This Row],[L2 Capability]],"Regional File",IF(MAD_PS2[[#This Row],[L2 Capability]]=_xlfn.XLOOKUP($A282,Odyssey_data!$A$2:$A$507,Odyssey_data!N$2:N$507),"Odyssey File","Please check cell")))</f>
        <v>Manual Entry Req</v>
      </c>
      <c r="O282" s="82" t="str">
        <f>IF(MAD_PS2[[#This Row],[L3 Capability]]="Manual Entry Req","Manual Entry Req",IF(MAD_PS2[[#This Row],[L3 Capability]]=MAD_PS1[[#This Row],[L3 Capability]],"Regional File",IF(MAD_PS2[[#This Row],[L3 Capability]]=_xlfn.XLOOKUP($A282,Odyssey_data!$A$2:$A$507,Odyssey_data!O$2:O$507),"Odyssey File","Please check cell")))</f>
        <v>Manual Entry Req</v>
      </c>
      <c r="P282" s="82" t="str">
        <f>IF(MAD_PS2[[#This Row],[L4 Capability]]="Manual Entry Req","Manual Entry Req",IF(MAD_PS2[[#This Row],[L4 Capability]]=MAD_PS1[[#This Row],[L4 Capability]],"Regional File",IF(MAD_PS2[[#This Row],[L4 Capability]]=_xlfn.XLOOKUP($A282,Odyssey_data!$A$2:$A$507,Odyssey_data!P$2:P$507),"Odyssey File","Please check cell")))</f>
        <v>Manual Entry Req</v>
      </c>
      <c r="Q282" s="82" t="str">
        <f>IF(MAD_PS2[[#This Row],[Remarks()]]="Manual Entry Req","Manual Entry Req",IF(MAD_PS2[[#This Row],[Remarks()]]=MAD_PS1[[#This Row],[Remarks()]],"Regional File",IF(MAD_PS2[[#This Row],[Remarks()]]=_xlfn.XLOOKUP($A282,Odyssey_data!$A$2:$A$507,Odyssey_data!Q$2:Q$507),"Odyssey File","Please check cell")))</f>
        <v>Manual Entry Req</v>
      </c>
      <c r="R2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2,Odyssey_data!$A$2:$A$507,Odyssey_data!R$2:R$507),"Odyssey File","Please check cell")))</f>
        <v>Manual Entry Req</v>
      </c>
      <c r="S2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2,Odyssey_data!$A$2:$A$507,Odyssey_data!S$2:S$507),"Odyssey File","Please check cell")))</f>
        <v>Regional File</v>
      </c>
      <c r="T2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2,Odyssey_data!$A$2:$A$507,Odyssey_data!T$2:T$507),"Odyssey File","Please check cell")))</f>
        <v>Manual Entry Req</v>
      </c>
      <c r="U2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2,Odyssey_data!$A$2:$A$507,Odyssey_data!U$2:U$507),"Odyssey File","Please check cell")))</f>
        <v>Odyssey File</v>
      </c>
      <c r="V2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2,Odyssey_data!$A$2:$A$507,Odyssey_data!V$2:V$507),"Odyssey File","Please check cell")))</f>
        <v>Manual Entry Req</v>
      </c>
      <c r="W2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2,Odyssey_data!$A$2:$A$507,Odyssey_data!W$2:W$507),"Odyssey File","Please check cell")))</f>
        <v>Manual Entry Req</v>
      </c>
      <c r="X2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2,Odyssey_data!$A$2:$A$507,Odyssey_data!X$2:X$507),"Odyssey File","Please check cell")))</f>
        <v>Manual Entry Req</v>
      </c>
      <c r="Y2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2,Odyssey_data!$A$2:$A$507,Odyssey_data!Y$2:Y$507),"Odyssey File","Please check cell")))</f>
        <v>Odyssey File</v>
      </c>
      <c r="Z2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2,Odyssey_data!$A$2:$A$507,Odyssey_data!Z$2:Z$507),"Odyssey File","Please check cell")))</f>
        <v>Manual Entry Req</v>
      </c>
      <c r="AA2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2,Odyssey_data!$A$2:$A$507,Odyssey_data!AA$2:AA$507),"Odyssey File","Please check cell")))</f>
        <v>Manual Entry Req</v>
      </c>
      <c r="AB2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2,Odyssey_data!$A$2:$A$507,Odyssey_data!AB$2:AB$507),"Odyssey File","Please check cell")))</f>
        <v>Odyssey File</v>
      </c>
      <c r="AC2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2,Odyssey_data!$A$2:$A$507,Odyssey_data!AC$2:AC$507),"Odyssey File","Please check cell")))</f>
        <v>Manual Entry Req</v>
      </c>
      <c r="AD282" s="82" t="str">
        <f>IF(MAD_PS2[[#This Row],[AC2 : Licence Cost]]="Manual Entry Req","Manual Entry Req",IF(MAD_PS2[[#This Row],[AC2 : Licence Cost]]=MAD_PS1[[#This Row],[AC2 : Licence Cost]],"Regional File",IF(MAD_PS2[[#This Row],[AC2 : Licence Cost]]=_xlfn.XLOOKUP($A282,Odyssey_data!$A$2:$A$507,Odyssey_data!AD$2:AD$507),"Odyssey File","Please check cell")))</f>
        <v>Manual Entry Req</v>
      </c>
      <c r="AE2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2,Odyssey_data!$A$2:$A$507,Odyssey_data!AE$2:AE$507),"Odyssey File","Please check cell")))</f>
        <v>Odyssey File</v>
      </c>
      <c r="AF2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2,Odyssey_data!$A$2:$A$507,Odyssey_data!AF$2:AF$507),"Odyssey File","Please check cell")))</f>
        <v>Manual Entry Req</v>
      </c>
      <c r="AG2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2,Odyssey_data!$A$2:$A$507,Odyssey_data!AG$2:AG$507),"Odyssey File","Please check cell")))</f>
        <v>Manual Entry Req</v>
      </c>
      <c r="AH2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2,Odyssey_data!$A$2:$A$507,Odyssey_data!AH$2:AH$507),"Odyssey File","Please check cell")))</f>
        <v>Manual Entry Req</v>
      </c>
      <c r="AI2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2,Odyssey_data!$A$2:$A$507,Odyssey_data!AI$2:AI$507),"Odyssey File","Please check cell")))</f>
        <v>Manual Entry Req</v>
      </c>
      <c r="AJ282" s="82" t="str">
        <f>MAD_PS2[[#This Row],[Which Part? (Part 1 or Part 2)]]</f>
        <v>Part 1</v>
      </c>
    </row>
    <row r="283" spans="1:36" ht="30" hidden="1" x14ac:dyDescent="0.25">
      <c r="A283" s="82" t="str">
        <f>MAD_PS2[[#This Row],[Source ID]]</f>
        <v>S3.77</v>
      </c>
      <c r="B283" s="74" t="str">
        <f>MAD_PS2[[#This Row],[M1 : Name of All Applications]]</f>
        <v>Ciuch Materials Handling System</v>
      </c>
      <c r="C283" s="82" t="str">
        <f>IF(MAD_PS2[[#This Row],[Region]]="Manual Entry Req","Manual Entry Req",IF(MAD_PS2[[#This Row],[Region]]=MAD_PS1[[#This Row],[Region]],"Regional File",IF(MAD_PS2[[#This Row],[Region]]=_xlfn.XLOOKUP($A283,Odyssey_data!$A$2:$A$507,Odyssey_data!C$2:C$507),"Odyssey File","Please check cell")))</f>
        <v>Regional File</v>
      </c>
      <c r="D2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3,Odyssey_data!$A$2:$A$507,Odyssey_data!D$2:D$507),"Odyssey File","Please check cell")))</f>
        <v>Odyssey File</v>
      </c>
      <c r="E2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3,Odyssey_data!$A$2:$A$507,Odyssey_data!E$2:E$507),"Odyssey File","Please check cell")))</f>
        <v>Regional File</v>
      </c>
      <c r="F2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3,Odyssey_data!$A$2:$A$507,Odyssey_data!F$2:F$507),"Odyssey File","Please check cell")))</f>
        <v>Regional File</v>
      </c>
      <c r="G2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3,Odyssey_data!$A$2:$A$507,Odyssey_data!G$2:G$507),"Odyssey File","Please check cell")))</f>
        <v>Regional File</v>
      </c>
      <c r="H2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3,Odyssey_data!$A$2:$A$507,Odyssey_data!H$2:H$507),"Odyssey File","Please check cell")))</f>
        <v>Regional File</v>
      </c>
      <c r="I2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3,Odyssey_data!$A$2:$A$507,Odyssey_data!I$2:I$507),"Odyssey File","Please check cell")))</f>
        <v>Regional File</v>
      </c>
      <c r="J2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3,Odyssey_data!$A$2:$A$507,Odyssey_data!J$2:J$507),"Odyssey File","Please check cell")))</f>
        <v>Regional File</v>
      </c>
      <c r="K2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3,Odyssey_data!$A$2:$A$507,Odyssey_data!K$2:K$507),"Odyssey File","Please check cell")))</f>
        <v>Regional File</v>
      </c>
      <c r="L2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3,Odyssey_data!$A$2:$A$507,Odyssey_data!L$2:L$507),"Odyssey File","Please check cell")))</f>
        <v>Regional File</v>
      </c>
      <c r="M283" s="82" t="str">
        <f>IF(MAD_PS2[[#This Row],[L1 Capability Map]]="Manual Entry Req","Manual Entry Req",IF(MAD_PS2[[#This Row],[L1 Capability Map]]=MAD_PS1[[#This Row],[L1 Capability Map]],"Regional File",IF(MAD_PS2[[#This Row],[L1 Capability Map]]=_xlfn.XLOOKUP($A283,Odyssey_data!$A$2:$A$507,Odyssey_data!M$2:M$507),"Odyssey File","Please check cell")))</f>
        <v>Regional File</v>
      </c>
      <c r="N283" s="82" t="str">
        <f>IF(MAD_PS2[[#This Row],[L2 Capability]]="Manual Entry Req","Manual Entry Req",IF(MAD_PS2[[#This Row],[L2 Capability]]=MAD_PS1[[#This Row],[L2 Capability]],"Regional File",IF(MAD_PS2[[#This Row],[L2 Capability]]=_xlfn.XLOOKUP($A283,Odyssey_data!$A$2:$A$507,Odyssey_data!N$2:N$507),"Odyssey File","Please check cell")))</f>
        <v>Regional File</v>
      </c>
      <c r="O283" s="82" t="str">
        <f>IF(MAD_PS2[[#This Row],[L3 Capability]]="Manual Entry Req","Manual Entry Req",IF(MAD_PS2[[#This Row],[L3 Capability]]=MAD_PS1[[#This Row],[L3 Capability]],"Regional File",IF(MAD_PS2[[#This Row],[L3 Capability]]=_xlfn.XLOOKUP($A283,Odyssey_data!$A$2:$A$507,Odyssey_data!O$2:O$507),"Odyssey File","Please check cell")))</f>
        <v>Manual Entry Req</v>
      </c>
      <c r="P283" s="82" t="str">
        <f>IF(MAD_PS2[[#This Row],[L4 Capability]]="Manual Entry Req","Manual Entry Req",IF(MAD_PS2[[#This Row],[L4 Capability]]=MAD_PS1[[#This Row],[L4 Capability]],"Regional File",IF(MAD_PS2[[#This Row],[L4 Capability]]=_xlfn.XLOOKUP($A283,Odyssey_data!$A$2:$A$507,Odyssey_data!P$2:P$507),"Odyssey File","Please check cell")))</f>
        <v>Manual Entry Req</v>
      </c>
      <c r="Q283" s="82" t="str">
        <f>IF(MAD_PS2[[#This Row],[Remarks()]]="Manual Entry Req","Manual Entry Req",IF(MAD_PS2[[#This Row],[Remarks()]]=MAD_PS1[[#This Row],[Remarks()]],"Regional File",IF(MAD_PS2[[#This Row],[Remarks()]]=_xlfn.XLOOKUP($A283,Odyssey_data!$A$2:$A$507,Odyssey_data!Q$2:Q$507),"Odyssey File","Please check cell")))</f>
        <v>Manual Entry Req</v>
      </c>
      <c r="R2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3,Odyssey_data!$A$2:$A$507,Odyssey_data!R$2:R$507),"Odyssey File","Please check cell")))</f>
        <v>Regional File</v>
      </c>
      <c r="S2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3,Odyssey_data!$A$2:$A$507,Odyssey_data!S$2:S$507),"Odyssey File","Please check cell")))</f>
        <v>Regional File</v>
      </c>
      <c r="T2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3,Odyssey_data!$A$2:$A$507,Odyssey_data!T$2:T$507),"Odyssey File","Please check cell")))</f>
        <v>Regional File</v>
      </c>
      <c r="U2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3,Odyssey_data!$A$2:$A$507,Odyssey_data!U$2:U$507),"Odyssey File","Please check cell")))</f>
        <v>Regional File</v>
      </c>
      <c r="V2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3,Odyssey_data!$A$2:$A$507,Odyssey_data!V$2:V$507),"Odyssey File","Please check cell")))</f>
        <v>Regional File</v>
      </c>
      <c r="W2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3,Odyssey_data!$A$2:$A$507,Odyssey_data!W$2:W$507),"Odyssey File","Please check cell")))</f>
        <v>Regional File</v>
      </c>
      <c r="X2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3,Odyssey_data!$A$2:$A$507,Odyssey_data!X$2:X$507),"Odyssey File","Please check cell")))</f>
        <v>Regional File</v>
      </c>
      <c r="Y2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3,Odyssey_data!$A$2:$A$507,Odyssey_data!Y$2:Y$507),"Odyssey File","Please check cell")))</f>
        <v>Regional File</v>
      </c>
      <c r="Z2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3,Odyssey_data!$A$2:$A$507,Odyssey_data!Z$2:Z$507),"Odyssey File","Please check cell")))</f>
        <v>Regional File</v>
      </c>
      <c r="AA2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3,Odyssey_data!$A$2:$A$507,Odyssey_data!AA$2:AA$507),"Odyssey File","Please check cell")))</f>
        <v>Regional File</v>
      </c>
      <c r="AB2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3,Odyssey_data!$A$2:$A$507,Odyssey_data!AB$2:AB$507),"Odyssey File","Please check cell")))</f>
        <v>Regional File</v>
      </c>
      <c r="AC2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3,Odyssey_data!$A$2:$A$507,Odyssey_data!AC$2:AC$507),"Odyssey File","Please check cell")))</f>
        <v>Regional File</v>
      </c>
      <c r="AD283" s="82" t="str">
        <f>IF(MAD_PS2[[#This Row],[AC2 : Licence Cost]]="Manual Entry Req","Manual Entry Req",IF(MAD_PS2[[#This Row],[AC2 : Licence Cost]]=MAD_PS1[[#This Row],[AC2 : Licence Cost]],"Regional File",IF(MAD_PS2[[#This Row],[AC2 : Licence Cost]]=_xlfn.XLOOKUP($A283,Odyssey_data!$A$2:$A$507,Odyssey_data!AD$2:AD$507),"Odyssey File","Please check cell")))</f>
        <v>Regional File</v>
      </c>
      <c r="AE2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3,Odyssey_data!$A$2:$A$507,Odyssey_data!AE$2:AE$507),"Odyssey File","Please check cell")))</f>
        <v>Regional File</v>
      </c>
      <c r="AF2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3,Odyssey_data!$A$2:$A$507,Odyssey_data!AF$2:AF$507),"Odyssey File","Please check cell")))</f>
        <v>Regional File</v>
      </c>
      <c r="AG2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3,Odyssey_data!$A$2:$A$507,Odyssey_data!AG$2:AG$507),"Odyssey File","Please check cell")))</f>
        <v>Regional File</v>
      </c>
      <c r="AH2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3,Odyssey_data!$A$2:$A$507,Odyssey_data!AH$2:AH$507),"Odyssey File","Please check cell")))</f>
        <v>Regional File</v>
      </c>
      <c r="AI2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3,Odyssey_data!$A$2:$A$507,Odyssey_data!AI$2:AI$507),"Odyssey File","Please check cell")))</f>
        <v>Regional File</v>
      </c>
      <c r="AJ283" s="82" t="str">
        <f>MAD_PS2[[#This Row],[Which Part? (Part 1 or Part 2)]]</f>
        <v>Part 1</v>
      </c>
    </row>
    <row r="284" spans="1:36" hidden="1" x14ac:dyDescent="0.25">
      <c r="A284" s="82" t="str">
        <f>MAD_PS2[[#This Row],[Source ID]]</f>
        <v>S3.78</v>
      </c>
      <c r="B284" s="74" t="str">
        <f>MAD_PS2[[#This Row],[M1 : Name of All Applications]]</f>
        <v>CLAAD</v>
      </c>
      <c r="C284" s="82" t="str">
        <f>IF(MAD_PS2[[#This Row],[Region]]="Manual Entry Req","Manual Entry Req",IF(MAD_PS2[[#This Row],[Region]]=MAD_PS1[[#This Row],[Region]],"Regional File",IF(MAD_PS2[[#This Row],[Region]]=_xlfn.XLOOKUP($A284,Odyssey_data!$A$2:$A$507,Odyssey_data!C$2:C$507),"Odyssey File","Please check cell")))</f>
        <v>Regional File</v>
      </c>
      <c r="D2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4,Odyssey_data!$A$2:$A$507,Odyssey_data!D$2:D$507),"Odyssey File","Please check cell")))</f>
        <v>Regional File</v>
      </c>
      <c r="E2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4,Odyssey_data!$A$2:$A$507,Odyssey_data!E$2:E$507),"Odyssey File","Please check cell")))</f>
        <v>Regional File</v>
      </c>
      <c r="F2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4,Odyssey_data!$A$2:$A$507,Odyssey_data!F$2:F$507),"Odyssey File","Please check cell")))</f>
        <v>Regional File</v>
      </c>
      <c r="G2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4,Odyssey_data!$A$2:$A$507,Odyssey_data!G$2:G$507),"Odyssey File","Please check cell")))</f>
        <v>Regional File</v>
      </c>
      <c r="H2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4,Odyssey_data!$A$2:$A$507,Odyssey_data!H$2:H$507),"Odyssey File","Please check cell")))</f>
        <v>Regional File</v>
      </c>
      <c r="I2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4,Odyssey_data!$A$2:$A$507,Odyssey_data!I$2:I$507),"Odyssey File","Please check cell")))</f>
        <v>Regional File</v>
      </c>
      <c r="J2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4,Odyssey_data!$A$2:$A$507,Odyssey_data!J$2:J$507),"Odyssey File","Please check cell")))</f>
        <v>Regional File</v>
      </c>
      <c r="K2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4,Odyssey_data!$A$2:$A$507,Odyssey_data!K$2:K$507),"Odyssey File","Please check cell")))</f>
        <v>Regional File</v>
      </c>
      <c r="L2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4,Odyssey_data!$A$2:$A$507,Odyssey_data!L$2:L$507),"Odyssey File","Please check cell")))</f>
        <v>Regional File</v>
      </c>
      <c r="M284" s="82" t="str">
        <f>IF(MAD_PS2[[#This Row],[L1 Capability Map]]="Manual Entry Req","Manual Entry Req",IF(MAD_PS2[[#This Row],[L1 Capability Map]]=MAD_PS1[[#This Row],[L1 Capability Map]],"Regional File",IF(MAD_PS2[[#This Row],[L1 Capability Map]]=_xlfn.XLOOKUP($A284,Odyssey_data!$A$2:$A$507,Odyssey_data!M$2:M$507),"Odyssey File","Please check cell")))</f>
        <v>Regional File</v>
      </c>
      <c r="N284" s="82" t="str">
        <f>IF(MAD_PS2[[#This Row],[L2 Capability]]="Manual Entry Req","Manual Entry Req",IF(MAD_PS2[[#This Row],[L2 Capability]]=MAD_PS1[[#This Row],[L2 Capability]],"Regional File",IF(MAD_PS2[[#This Row],[L2 Capability]]=_xlfn.XLOOKUP($A284,Odyssey_data!$A$2:$A$507,Odyssey_data!N$2:N$507),"Odyssey File","Please check cell")))</f>
        <v>Regional File</v>
      </c>
      <c r="O284" s="82" t="str">
        <f>IF(MAD_PS2[[#This Row],[L3 Capability]]="Manual Entry Req","Manual Entry Req",IF(MAD_PS2[[#This Row],[L3 Capability]]=MAD_PS1[[#This Row],[L3 Capability]],"Regional File",IF(MAD_PS2[[#This Row],[L3 Capability]]=_xlfn.XLOOKUP($A284,Odyssey_data!$A$2:$A$507,Odyssey_data!O$2:O$507),"Odyssey File","Please check cell")))</f>
        <v>Manual Entry Req</v>
      </c>
      <c r="P284" s="82" t="str">
        <f>IF(MAD_PS2[[#This Row],[L4 Capability]]="Manual Entry Req","Manual Entry Req",IF(MAD_PS2[[#This Row],[L4 Capability]]=MAD_PS1[[#This Row],[L4 Capability]],"Regional File",IF(MAD_PS2[[#This Row],[L4 Capability]]=_xlfn.XLOOKUP($A284,Odyssey_data!$A$2:$A$507,Odyssey_data!P$2:P$507),"Odyssey File","Please check cell")))</f>
        <v>Manual Entry Req</v>
      </c>
      <c r="Q284" s="82" t="str">
        <f>IF(MAD_PS2[[#This Row],[Remarks()]]="Manual Entry Req","Manual Entry Req",IF(MAD_PS2[[#This Row],[Remarks()]]=MAD_PS1[[#This Row],[Remarks()]],"Regional File",IF(MAD_PS2[[#This Row],[Remarks()]]=_xlfn.XLOOKUP($A284,Odyssey_data!$A$2:$A$507,Odyssey_data!Q$2:Q$507),"Odyssey File","Please check cell")))</f>
        <v>Manual Entry Req</v>
      </c>
      <c r="R2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4,Odyssey_data!$A$2:$A$507,Odyssey_data!R$2:R$507),"Odyssey File","Please check cell")))</f>
        <v>Regional File</v>
      </c>
      <c r="S2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4,Odyssey_data!$A$2:$A$507,Odyssey_data!S$2:S$507),"Odyssey File","Please check cell")))</f>
        <v>Regional File</v>
      </c>
      <c r="T2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4,Odyssey_data!$A$2:$A$507,Odyssey_data!T$2:T$507),"Odyssey File","Please check cell")))</f>
        <v>Regional File</v>
      </c>
      <c r="U2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4,Odyssey_data!$A$2:$A$507,Odyssey_data!U$2:U$507),"Odyssey File","Please check cell")))</f>
        <v>Regional File</v>
      </c>
      <c r="V2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4,Odyssey_data!$A$2:$A$507,Odyssey_data!V$2:V$507),"Odyssey File","Please check cell")))</f>
        <v>Regional File</v>
      </c>
      <c r="W2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4,Odyssey_data!$A$2:$A$507,Odyssey_data!W$2:W$507),"Odyssey File","Please check cell")))</f>
        <v>Regional File</v>
      </c>
      <c r="X2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4,Odyssey_data!$A$2:$A$507,Odyssey_data!X$2:X$507),"Odyssey File","Please check cell")))</f>
        <v>Regional File</v>
      </c>
      <c r="Y2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4,Odyssey_data!$A$2:$A$507,Odyssey_data!Y$2:Y$507),"Odyssey File","Please check cell")))</f>
        <v>Regional File</v>
      </c>
      <c r="Z2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4,Odyssey_data!$A$2:$A$507,Odyssey_data!Z$2:Z$507),"Odyssey File","Please check cell")))</f>
        <v>Regional File</v>
      </c>
      <c r="AA2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4,Odyssey_data!$A$2:$A$507,Odyssey_data!AA$2:AA$507),"Odyssey File","Please check cell")))</f>
        <v>Regional File</v>
      </c>
      <c r="AB2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4,Odyssey_data!$A$2:$A$507,Odyssey_data!AB$2:AB$507),"Odyssey File","Please check cell")))</f>
        <v>Regional File</v>
      </c>
      <c r="AC2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4,Odyssey_data!$A$2:$A$507,Odyssey_data!AC$2:AC$507),"Odyssey File","Please check cell")))</f>
        <v>Manual Entry Req</v>
      </c>
      <c r="AD284" s="82" t="str">
        <f>IF(MAD_PS2[[#This Row],[AC2 : Licence Cost]]="Manual Entry Req","Manual Entry Req",IF(MAD_PS2[[#This Row],[AC2 : Licence Cost]]=MAD_PS1[[#This Row],[AC2 : Licence Cost]],"Regional File",IF(MAD_PS2[[#This Row],[AC2 : Licence Cost]]=_xlfn.XLOOKUP($A284,Odyssey_data!$A$2:$A$507,Odyssey_data!AD$2:AD$507),"Odyssey File","Please check cell")))</f>
        <v>Manual Entry Req</v>
      </c>
      <c r="AE2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4,Odyssey_data!$A$2:$A$507,Odyssey_data!AE$2:AE$507),"Odyssey File","Please check cell")))</f>
        <v>Odyssey File</v>
      </c>
      <c r="AF2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4,Odyssey_data!$A$2:$A$507,Odyssey_data!AF$2:AF$507),"Odyssey File","Please check cell")))</f>
        <v>Regional File</v>
      </c>
      <c r="AG2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4,Odyssey_data!$A$2:$A$507,Odyssey_data!AG$2:AG$507),"Odyssey File","Please check cell")))</f>
        <v>Regional File</v>
      </c>
      <c r="AH2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4,Odyssey_data!$A$2:$A$507,Odyssey_data!AH$2:AH$507),"Odyssey File","Please check cell")))</f>
        <v>Regional File</v>
      </c>
      <c r="AI2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4,Odyssey_data!$A$2:$A$507,Odyssey_data!AI$2:AI$507),"Odyssey File","Please check cell")))</f>
        <v>Regional File</v>
      </c>
      <c r="AJ284" s="82" t="str">
        <f>MAD_PS2[[#This Row],[Which Part? (Part 1 or Part 2)]]</f>
        <v>Part 1</v>
      </c>
    </row>
    <row r="285" spans="1:36" hidden="1" x14ac:dyDescent="0.25">
      <c r="A285" s="82" t="str">
        <f>MAD_PS2[[#This Row],[Source ID]]</f>
        <v>S3.86</v>
      </c>
      <c r="B285" s="74" t="str">
        <f>MAD_PS2[[#This Row],[M1 : Name of All Applications]]</f>
        <v>Comet FA</v>
      </c>
      <c r="C285" s="82" t="str">
        <f>IF(MAD_PS2[[#This Row],[Region]]="Manual Entry Req","Manual Entry Req",IF(MAD_PS2[[#This Row],[Region]]=MAD_PS1[[#This Row],[Region]],"Regional File",IF(MAD_PS2[[#This Row],[Region]]=_xlfn.XLOOKUP($A285,Odyssey_data!$A$2:$A$507,Odyssey_data!C$2:C$507),"Odyssey File","Please check cell")))</f>
        <v>Regional File</v>
      </c>
      <c r="D2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5,Odyssey_data!$A$2:$A$507,Odyssey_data!D$2:D$507),"Odyssey File","Please check cell")))</f>
        <v>Regional File</v>
      </c>
      <c r="E2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5,Odyssey_data!$A$2:$A$507,Odyssey_data!E$2:E$507),"Odyssey File","Please check cell")))</f>
        <v>Regional File</v>
      </c>
      <c r="F2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5,Odyssey_data!$A$2:$A$507,Odyssey_data!F$2:F$507),"Odyssey File","Please check cell")))</f>
        <v>Regional File</v>
      </c>
      <c r="G2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5,Odyssey_data!$A$2:$A$507,Odyssey_data!G$2:G$507),"Odyssey File","Please check cell")))</f>
        <v>Regional File</v>
      </c>
      <c r="H2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5,Odyssey_data!$A$2:$A$507,Odyssey_data!H$2:H$507),"Odyssey File","Please check cell")))</f>
        <v>Regional File</v>
      </c>
      <c r="I2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5,Odyssey_data!$A$2:$A$507,Odyssey_data!I$2:I$507),"Odyssey File","Please check cell")))</f>
        <v>Regional File</v>
      </c>
      <c r="J2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5,Odyssey_data!$A$2:$A$507,Odyssey_data!J$2:J$507),"Odyssey File","Please check cell")))</f>
        <v>Regional File</v>
      </c>
      <c r="K2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5,Odyssey_data!$A$2:$A$507,Odyssey_data!K$2:K$507),"Odyssey File","Please check cell")))</f>
        <v>Regional File</v>
      </c>
      <c r="L2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5,Odyssey_data!$A$2:$A$507,Odyssey_data!L$2:L$507),"Odyssey File","Please check cell")))</f>
        <v>Regional File</v>
      </c>
      <c r="M285" s="82" t="str">
        <f>IF(MAD_PS2[[#This Row],[L1 Capability Map]]="Manual Entry Req","Manual Entry Req",IF(MAD_PS2[[#This Row],[L1 Capability Map]]=MAD_PS1[[#This Row],[L1 Capability Map]],"Regional File",IF(MAD_PS2[[#This Row],[L1 Capability Map]]=_xlfn.XLOOKUP($A285,Odyssey_data!$A$2:$A$507,Odyssey_data!M$2:M$507),"Odyssey File","Please check cell")))</f>
        <v>Manual Entry Req</v>
      </c>
      <c r="N285" s="82" t="str">
        <f>IF(MAD_PS2[[#This Row],[L2 Capability]]="Manual Entry Req","Manual Entry Req",IF(MAD_PS2[[#This Row],[L2 Capability]]=MAD_PS1[[#This Row],[L2 Capability]],"Regional File",IF(MAD_PS2[[#This Row],[L2 Capability]]=_xlfn.XLOOKUP($A285,Odyssey_data!$A$2:$A$507,Odyssey_data!N$2:N$507),"Odyssey File","Please check cell")))</f>
        <v>Manual Entry Req</v>
      </c>
      <c r="O285" s="82" t="str">
        <f>IF(MAD_PS2[[#This Row],[L3 Capability]]="Manual Entry Req","Manual Entry Req",IF(MAD_PS2[[#This Row],[L3 Capability]]=MAD_PS1[[#This Row],[L3 Capability]],"Regional File",IF(MAD_PS2[[#This Row],[L3 Capability]]=_xlfn.XLOOKUP($A285,Odyssey_data!$A$2:$A$507,Odyssey_data!O$2:O$507),"Odyssey File","Please check cell")))</f>
        <v>Manual Entry Req</v>
      </c>
      <c r="P285" s="82" t="str">
        <f>IF(MAD_PS2[[#This Row],[L4 Capability]]="Manual Entry Req","Manual Entry Req",IF(MAD_PS2[[#This Row],[L4 Capability]]=MAD_PS1[[#This Row],[L4 Capability]],"Regional File",IF(MAD_PS2[[#This Row],[L4 Capability]]=_xlfn.XLOOKUP($A285,Odyssey_data!$A$2:$A$507,Odyssey_data!P$2:P$507),"Odyssey File","Please check cell")))</f>
        <v>Manual Entry Req</v>
      </c>
      <c r="Q285" s="82" t="str">
        <f>IF(MAD_PS2[[#This Row],[Remarks()]]="Manual Entry Req","Manual Entry Req",IF(MAD_PS2[[#This Row],[Remarks()]]=MAD_PS1[[#This Row],[Remarks()]],"Regional File",IF(MAD_PS2[[#This Row],[Remarks()]]=_xlfn.XLOOKUP($A285,Odyssey_data!$A$2:$A$507,Odyssey_data!Q$2:Q$507),"Odyssey File","Please check cell")))</f>
        <v>Manual Entry Req</v>
      </c>
      <c r="R2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5,Odyssey_data!$A$2:$A$507,Odyssey_data!R$2:R$507),"Odyssey File","Please check cell")))</f>
        <v>Regional File</v>
      </c>
      <c r="S2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5,Odyssey_data!$A$2:$A$507,Odyssey_data!S$2:S$507),"Odyssey File","Please check cell")))</f>
        <v>Regional File</v>
      </c>
      <c r="T2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5,Odyssey_data!$A$2:$A$507,Odyssey_data!T$2:T$507),"Odyssey File","Please check cell")))</f>
        <v>Regional File</v>
      </c>
      <c r="U2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5,Odyssey_data!$A$2:$A$507,Odyssey_data!U$2:U$507),"Odyssey File","Please check cell")))</f>
        <v>Regional File</v>
      </c>
      <c r="V2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5,Odyssey_data!$A$2:$A$507,Odyssey_data!V$2:V$507),"Odyssey File","Please check cell")))</f>
        <v>Regional File</v>
      </c>
      <c r="W2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5,Odyssey_data!$A$2:$A$507,Odyssey_data!W$2:W$507),"Odyssey File","Please check cell")))</f>
        <v>Regional File</v>
      </c>
      <c r="X2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5,Odyssey_data!$A$2:$A$507,Odyssey_data!X$2:X$507),"Odyssey File","Please check cell")))</f>
        <v>Regional File</v>
      </c>
      <c r="Y2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5,Odyssey_data!$A$2:$A$507,Odyssey_data!Y$2:Y$507),"Odyssey File","Please check cell")))</f>
        <v>Regional File</v>
      </c>
      <c r="Z2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5,Odyssey_data!$A$2:$A$507,Odyssey_data!Z$2:Z$507),"Odyssey File","Please check cell")))</f>
        <v>Regional File</v>
      </c>
      <c r="AA2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5,Odyssey_data!$A$2:$A$507,Odyssey_data!AA$2:AA$507),"Odyssey File","Please check cell")))</f>
        <v>Regional File</v>
      </c>
      <c r="AB2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5,Odyssey_data!$A$2:$A$507,Odyssey_data!AB$2:AB$507),"Odyssey File","Please check cell")))</f>
        <v>Regional File</v>
      </c>
      <c r="AC2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5,Odyssey_data!$A$2:$A$507,Odyssey_data!AC$2:AC$507),"Odyssey File","Please check cell")))</f>
        <v>Manual Entry Req</v>
      </c>
      <c r="AD285" s="82" t="str">
        <f>IF(MAD_PS2[[#This Row],[AC2 : Licence Cost]]="Manual Entry Req","Manual Entry Req",IF(MAD_PS2[[#This Row],[AC2 : Licence Cost]]=MAD_PS1[[#This Row],[AC2 : Licence Cost]],"Regional File",IF(MAD_PS2[[#This Row],[AC2 : Licence Cost]]=_xlfn.XLOOKUP($A285,Odyssey_data!$A$2:$A$507,Odyssey_data!AD$2:AD$507),"Odyssey File","Please check cell")))</f>
        <v>Manual Entry Req</v>
      </c>
      <c r="AE2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5,Odyssey_data!$A$2:$A$507,Odyssey_data!AE$2:AE$507),"Odyssey File","Please check cell")))</f>
        <v>Odyssey File</v>
      </c>
      <c r="AF2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5,Odyssey_data!$A$2:$A$507,Odyssey_data!AF$2:AF$507),"Odyssey File","Please check cell")))</f>
        <v>Regional File</v>
      </c>
      <c r="AG2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5,Odyssey_data!$A$2:$A$507,Odyssey_data!AG$2:AG$507),"Odyssey File","Please check cell")))</f>
        <v>Manual Entry Req</v>
      </c>
      <c r="AH2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5,Odyssey_data!$A$2:$A$507,Odyssey_data!AH$2:AH$507),"Odyssey File","Please check cell")))</f>
        <v>Manual Entry Req</v>
      </c>
      <c r="AI2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5,Odyssey_data!$A$2:$A$507,Odyssey_data!AI$2:AI$507),"Odyssey File","Please check cell")))</f>
        <v>Regional File</v>
      </c>
      <c r="AJ285" s="82" t="str">
        <f>MAD_PS2[[#This Row],[Which Part? (Part 1 or Part 2)]]</f>
        <v>Part 1</v>
      </c>
    </row>
    <row r="286" spans="1:36" hidden="1" x14ac:dyDescent="0.25">
      <c r="A286" s="82" t="str">
        <f>MAD_PS2[[#This Row],[Source ID]]</f>
        <v>S3.87</v>
      </c>
      <c r="B286" s="74" t="str">
        <f>MAD_PS2[[#This Row],[M1 : Name of All Applications]]</f>
        <v>Cons: Consingment Tool</v>
      </c>
      <c r="C286" s="82" t="str">
        <f>IF(MAD_PS2[[#This Row],[Region]]="Manual Entry Req","Manual Entry Req",IF(MAD_PS2[[#This Row],[Region]]=MAD_PS1[[#This Row],[Region]],"Regional File",IF(MAD_PS2[[#This Row],[Region]]=_xlfn.XLOOKUP($A286,Odyssey_data!$A$2:$A$507,Odyssey_data!C$2:C$507),"Odyssey File","Please check cell")))</f>
        <v>Regional File</v>
      </c>
      <c r="D2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6,Odyssey_data!$A$2:$A$507,Odyssey_data!D$2:D$507),"Odyssey File","Please check cell")))</f>
        <v>Manual Entry Req</v>
      </c>
      <c r="E2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6,Odyssey_data!$A$2:$A$507,Odyssey_data!E$2:E$507),"Odyssey File","Please check cell")))</f>
        <v>Regional File</v>
      </c>
      <c r="F2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6,Odyssey_data!$A$2:$A$507,Odyssey_data!F$2:F$507),"Odyssey File","Please check cell")))</f>
        <v>Regional File</v>
      </c>
      <c r="G2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6,Odyssey_data!$A$2:$A$507,Odyssey_data!G$2:G$507),"Odyssey File","Please check cell")))</f>
        <v>Regional File</v>
      </c>
      <c r="H2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6,Odyssey_data!$A$2:$A$507,Odyssey_data!H$2:H$507),"Odyssey File","Please check cell")))</f>
        <v>Regional File</v>
      </c>
      <c r="I2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6,Odyssey_data!$A$2:$A$507,Odyssey_data!I$2:I$507),"Odyssey File","Please check cell")))</f>
        <v>Regional File</v>
      </c>
      <c r="J2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6,Odyssey_data!$A$2:$A$507,Odyssey_data!J$2:J$507),"Odyssey File","Please check cell")))</f>
        <v>Regional File</v>
      </c>
      <c r="K2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6,Odyssey_data!$A$2:$A$507,Odyssey_data!K$2:K$507),"Odyssey File","Please check cell")))</f>
        <v>Regional File</v>
      </c>
      <c r="L2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6,Odyssey_data!$A$2:$A$507,Odyssey_data!L$2:L$507),"Odyssey File","Please check cell")))</f>
        <v>Regional File</v>
      </c>
      <c r="M286" s="82" t="str">
        <f>IF(MAD_PS2[[#This Row],[L1 Capability Map]]="Manual Entry Req","Manual Entry Req",IF(MAD_PS2[[#This Row],[L1 Capability Map]]=MAD_PS1[[#This Row],[L1 Capability Map]],"Regional File",IF(MAD_PS2[[#This Row],[L1 Capability Map]]=_xlfn.XLOOKUP($A286,Odyssey_data!$A$2:$A$507,Odyssey_data!M$2:M$507),"Odyssey File","Please check cell")))</f>
        <v>Regional File</v>
      </c>
      <c r="N286" s="82" t="str">
        <f>IF(MAD_PS2[[#This Row],[L2 Capability]]="Manual Entry Req","Manual Entry Req",IF(MAD_PS2[[#This Row],[L2 Capability]]=MAD_PS1[[#This Row],[L2 Capability]],"Regional File",IF(MAD_PS2[[#This Row],[L2 Capability]]=_xlfn.XLOOKUP($A286,Odyssey_data!$A$2:$A$507,Odyssey_data!N$2:N$507),"Odyssey File","Please check cell")))</f>
        <v>Regional File</v>
      </c>
      <c r="O286" s="82" t="str">
        <f>IF(MAD_PS2[[#This Row],[L3 Capability]]="Manual Entry Req","Manual Entry Req",IF(MAD_PS2[[#This Row],[L3 Capability]]=MAD_PS1[[#This Row],[L3 Capability]],"Regional File",IF(MAD_PS2[[#This Row],[L3 Capability]]=_xlfn.XLOOKUP($A286,Odyssey_data!$A$2:$A$507,Odyssey_data!O$2:O$507),"Odyssey File","Please check cell")))</f>
        <v>Regional File</v>
      </c>
      <c r="P286" s="82" t="str">
        <f>IF(MAD_PS2[[#This Row],[L4 Capability]]="Manual Entry Req","Manual Entry Req",IF(MAD_PS2[[#This Row],[L4 Capability]]=MAD_PS1[[#This Row],[L4 Capability]],"Regional File",IF(MAD_PS2[[#This Row],[L4 Capability]]=_xlfn.XLOOKUP($A286,Odyssey_data!$A$2:$A$507,Odyssey_data!P$2:P$507),"Odyssey File","Please check cell")))</f>
        <v>Regional File</v>
      </c>
      <c r="Q286" s="82" t="str">
        <f>IF(MAD_PS2[[#This Row],[Remarks()]]="Manual Entry Req","Manual Entry Req",IF(MAD_PS2[[#This Row],[Remarks()]]=MAD_PS1[[#This Row],[Remarks()]],"Regional File",IF(MAD_PS2[[#This Row],[Remarks()]]=_xlfn.XLOOKUP($A286,Odyssey_data!$A$2:$A$507,Odyssey_data!Q$2:Q$507),"Odyssey File","Please check cell")))</f>
        <v>Manual Entry Req</v>
      </c>
      <c r="R2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6,Odyssey_data!$A$2:$A$507,Odyssey_data!R$2:R$507),"Odyssey File","Please check cell")))</f>
        <v>Regional File</v>
      </c>
      <c r="S2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6,Odyssey_data!$A$2:$A$507,Odyssey_data!S$2:S$507),"Odyssey File","Please check cell")))</f>
        <v>Regional File</v>
      </c>
      <c r="T2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6,Odyssey_data!$A$2:$A$507,Odyssey_data!T$2:T$507),"Odyssey File","Please check cell")))</f>
        <v>Regional File</v>
      </c>
      <c r="U2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6,Odyssey_data!$A$2:$A$507,Odyssey_data!U$2:U$507),"Odyssey File","Please check cell")))</f>
        <v>Regional File</v>
      </c>
      <c r="V2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6,Odyssey_data!$A$2:$A$507,Odyssey_data!V$2:V$507),"Odyssey File","Please check cell")))</f>
        <v>Regional File</v>
      </c>
      <c r="W2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6,Odyssey_data!$A$2:$A$507,Odyssey_data!W$2:W$507),"Odyssey File","Please check cell")))</f>
        <v>Regional File</v>
      </c>
      <c r="X2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6,Odyssey_data!$A$2:$A$507,Odyssey_data!X$2:X$507),"Odyssey File","Please check cell")))</f>
        <v>Regional File</v>
      </c>
      <c r="Y2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6,Odyssey_data!$A$2:$A$507,Odyssey_data!Y$2:Y$507),"Odyssey File","Please check cell")))</f>
        <v>Regional File</v>
      </c>
      <c r="Z2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6,Odyssey_data!$A$2:$A$507,Odyssey_data!Z$2:Z$507),"Odyssey File","Please check cell")))</f>
        <v>Regional File</v>
      </c>
      <c r="AA2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6,Odyssey_data!$A$2:$A$507,Odyssey_data!AA$2:AA$507),"Odyssey File","Please check cell")))</f>
        <v>Regional File</v>
      </c>
      <c r="AB2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6,Odyssey_data!$A$2:$A$507,Odyssey_data!AB$2:AB$507),"Odyssey File","Please check cell")))</f>
        <v>Regional File</v>
      </c>
      <c r="AC2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6,Odyssey_data!$A$2:$A$507,Odyssey_data!AC$2:AC$507),"Odyssey File","Please check cell")))</f>
        <v>Regional File</v>
      </c>
      <c r="AD286" s="82" t="str">
        <f>IF(MAD_PS2[[#This Row],[AC2 : Licence Cost]]="Manual Entry Req","Manual Entry Req",IF(MAD_PS2[[#This Row],[AC2 : Licence Cost]]=MAD_PS1[[#This Row],[AC2 : Licence Cost]],"Regional File",IF(MAD_PS2[[#This Row],[AC2 : Licence Cost]]=_xlfn.XLOOKUP($A286,Odyssey_data!$A$2:$A$507,Odyssey_data!AD$2:AD$507),"Odyssey File","Please check cell")))</f>
        <v>Regional File</v>
      </c>
      <c r="AE2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6,Odyssey_data!$A$2:$A$507,Odyssey_data!AE$2:AE$507),"Odyssey File","Please check cell")))</f>
        <v>Regional File</v>
      </c>
      <c r="AF2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6,Odyssey_data!$A$2:$A$507,Odyssey_data!AF$2:AF$507),"Odyssey File","Please check cell")))</f>
        <v>Regional File</v>
      </c>
      <c r="AG2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6,Odyssey_data!$A$2:$A$507,Odyssey_data!AG$2:AG$507),"Odyssey File","Please check cell")))</f>
        <v>Regional File</v>
      </c>
      <c r="AH2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6,Odyssey_data!$A$2:$A$507,Odyssey_data!AH$2:AH$507),"Odyssey File","Please check cell")))</f>
        <v>Regional File</v>
      </c>
      <c r="AI2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6,Odyssey_data!$A$2:$A$507,Odyssey_data!AI$2:AI$507),"Odyssey File","Please check cell")))</f>
        <v>Regional File</v>
      </c>
      <c r="AJ286" s="82" t="str">
        <f>MAD_PS2[[#This Row],[Which Part? (Part 1 or Part 2)]]</f>
        <v>Part 1</v>
      </c>
    </row>
    <row r="287" spans="1:36" hidden="1" x14ac:dyDescent="0.25">
      <c r="A287" s="82" t="str">
        <f>MAD_PS2[[#This Row],[Source ID]]</f>
        <v>S3.9</v>
      </c>
      <c r="B287" s="74" t="str">
        <f>MAD_PS2[[#This Row],[M1 : Name of All Applications]]</f>
        <v>AP Just Scan Opex</v>
      </c>
      <c r="C287" s="82" t="str">
        <f>IF(MAD_PS2[[#This Row],[Region]]="Manual Entry Req","Manual Entry Req",IF(MAD_PS2[[#This Row],[Region]]=MAD_PS1[[#This Row],[Region]],"Regional File",IF(MAD_PS2[[#This Row],[Region]]=_xlfn.XLOOKUP($A287,Odyssey_data!$A$2:$A$507,Odyssey_data!C$2:C$507),"Odyssey File","Please check cell")))</f>
        <v>Regional File</v>
      </c>
      <c r="D2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7,Odyssey_data!$A$2:$A$507,Odyssey_data!D$2:D$507),"Odyssey File","Please check cell")))</f>
        <v>Regional File</v>
      </c>
      <c r="E2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7,Odyssey_data!$A$2:$A$507,Odyssey_data!E$2:E$507),"Odyssey File","Please check cell")))</f>
        <v>Regional File</v>
      </c>
      <c r="F2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7,Odyssey_data!$A$2:$A$507,Odyssey_data!F$2:F$507),"Odyssey File","Please check cell")))</f>
        <v>Regional File</v>
      </c>
      <c r="G2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7,Odyssey_data!$A$2:$A$507,Odyssey_data!G$2:G$507),"Odyssey File","Please check cell")))</f>
        <v>Regional File</v>
      </c>
      <c r="H2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7,Odyssey_data!$A$2:$A$507,Odyssey_data!H$2:H$507),"Odyssey File","Please check cell")))</f>
        <v>Regional File</v>
      </c>
      <c r="I2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7,Odyssey_data!$A$2:$A$507,Odyssey_data!I$2:I$507),"Odyssey File","Please check cell")))</f>
        <v>Regional File</v>
      </c>
      <c r="J2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7,Odyssey_data!$A$2:$A$507,Odyssey_data!J$2:J$507),"Odyssey File","Please check cell")))</f>
        <v>Regional File</v>
      </c>
      <c r="K2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7,Odyssey_data!$A$2:$A$507,Odyssey_data!K$2:K$507),"Odyssey File","Please check cell")))</f>
        <v>Regional File</v>
      </c>
      <c r="L2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7,Odyssey_data!$A$2:$A$507,Odyssey_data!L$2:L$507),"Odyssey File","Please check cell")))</f>
        <v>Regional File</v>
      </c>
      <c r="M287" s="82" t="str">
        <f>IF(MAD_PS2[[#This Row],[L1 Capability Map]]="Manual Entry Req","Manual Entry Req",IF(MAD_PS2[[#This Row],[L1 Capability Map]]=MAD_PS1[[#This Row],[L1 Capability Map]],"Regional File",IF(MAD_PS2[[#This Row],[L1 Capability Map]]=_xlfn.XLOOKUP($A287,Odyssey_data!$A$2:$A$507,Odyssey_data!M$2:M$507),"Odyssey File","Please check cell")))</f>
        <v>Odyssey File</v>
      </c>
      <c r="N287" s="82" t="str">
        <f>IF(MAD_PS2[[#This Row],[L2 Capability]]="Manual Entry Req","Manual Entry Req",IF(MAD_PS2[[#This Row],[L2 Capability]]=MAD_PS1[[#This Row],[L2 Capability]],"Regional File",IF(MAD_PS2[[#This Row],[L2 Capability]]=_xlfn.XLOOKUP($A287,Odyssey_data!$A$2:$A$507,Odyssey_data!N$2:N$507),"Odyssey File","Please check cell")))</f>
        <v>Manual Entry Req</v>
      </c>
      <c r="O287" s="82" t="str">
        <f>IF(MAD_PS2[[#This Row],[L3 Capability]]="Manual Entry Req","Manual Entry Req",IF(MAD_PS2[[#This Row],[L3 Capability]]=MAD_PS1[[#This Row],[L3 Capability]],"Regional File",IF(MAD_PS2[[#This Row],[L3 Capability]]=_xlfn.XLOOKUP($A287,Odyssey_data!$A$2:$A$507,Odyssey_data!O$2:O$507),"Odyssey File","Please check cell")))</f>
        <v>Manual Entry Req</v>
      </c>
      <c r="P287" s="82" t="str">
        <f>IF(MAD_PS2[[#This Row],[L4 Capability]]="Manual Entry Req","Manual Entry Req",IF(MAD_PS2[[#This Row],[L4 Capability]]=MAD_PS1[[#This Row],[L4 Capability]],"Regional File",IF(MAD_PS2[[#This Row],[L4 Capability]]=_xlfn.XLOOKUP($A287,Odyssey_data!$A$2:$A$507,Odyssey_data!P$2:P$507),"Odyssey File","Please check cell")))</f>
        <v>Manual Entry Req</v>
      </c>
      <c r="Q287" s="82" t="str">
        <f>IF(MAD_PS2[[#This Row],[Remarks()]]="Manual Entry Req","Manual Entry Req",IF(MAD_PS2[[#This Row],[Remarks()]]=MAD_PS1[[#This Row],[Remarks()]],"Regional File",IF(MAD_PS2[[#This Row],[Remarks()]]=_xlfn.XLOOKUP($A287,Odyssey_data!$A$2:$A$507,Odyssey_data!Q$2:Q$507),"Odyssey File","Please check cell")))</f>
        <v>Manual Entry Req</v>
      </c>
      <c r="R2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7,Odyssey_data!$A$2:$A$507,Odyssey_data!R$2:R$507),"Odyssey File","Please check cell")))</f>
        <v>Regional File</v>
      </c>
      <c r="S2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7,Odyssey_data!$A$2:$A$507,Odyssey_data!S$2:S$507),"Odyssey File","Please check cell")))</f>
        <v>Regional File</v>
      </c>
      <c r="T2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7,Odyssey_data!$A$2:$A$507,Odyssey_data!T$2:T$507),"Odyssey File","Please check cell")))</f>
        <v>Regional File</v>
      </c>
      <c r="U2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7,Odyssey_data!$A$2:$A$507,Odyssey_data!U$2:U$507),"Odyssey File","Please check cell")))</f>
        <v>Regional File</v>
      </c>
      <c r="V2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7,Odyssey_data!$A$2:$A$507,Odyssey_data!V$2:V$507),"Odyssey File","Please check cell")))</f>
        <v>Regional File</v>
      </c>
      <c r="W2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7,Odyssey_data!$A$2:$A$507,Odyssey_data!W$2:W$507),"Odyssey File","Please check cell")))</f>
        <v>Regional File</v>
      </c>
      <c r="X2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7,Odyssey_data!$A$2:$A$507,Odyssey_data!X$2:X$507),"Odyssey File","Please check cell")))</f>
        <v>Regional File</v>
      </c>
      <c r="Y2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7,Odyssey_data!$A$2:$A$507,Odyssey_data!Y$2:Y$507),"Odyssey File","Please check cell")))</f>
        <v>Regional File</v>
      </c>
      <c r="Z2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7,Odyssey_data!$A$2:$A$507,Odyssey_data!Z$2:Z$507),"Odyssey File","Please check cell")))</f>
        <v>Regional File</v>
      </c>
      <c r="AA2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7,Odyssey_data!$A$2:$A$507,Odyssey_data!AA$2:AA$507),"Odyssey File","Please check cell")))</f>
        <v>Regional File</v>
      </c>
      <c r="AB2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7,Odyssey_data!$A$2:$A$507,Odyssey_data!AB$2:AB$507),"Odyssey File","Please check cell")))</f>
        <v>Regional File</v>
      </c>
      <c r="AC2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7,Odyssey_data!$A$2:$A$507,Odyssey_data!AC$2:AC$507),"Odyssey File","Please check cell")))</f>
        <v>Manual Entry Req</v>
      </c>
      <c r="AD287" s="82" t="str">
        <f>IF(MAD_PS2[[#This Row],[AC2 : Licence Cost]]="Manual Entry Req","Manual Entry Req",IF(MAD_PS2[[#This Row],[AC2 : Licence Cost]]=MAD_PS1[[#This Row],[AC2 : Licence Cost]],"Regional File",IF(MAD_PS2[[#This Row],[AC2 : Licence Cost]]=_xlfn.XLOOKUP($A287,Odyssey_data!$A$2:$A$507,Odyssey_data!AD$2:AD$507),"Odyssey File","Please check cell")))</f>
        <v>Manual Entry Req</v>
      </c>
      <c r="AE2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7,Odyssey_data!$A$2:$A$507,Odyssey_data!AE$2:AE$507),"Odyssey File","Please check cell")))</f>
        <v>Odyssey File</v>
      </c>
      <c r="AF2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7,Odyssey_data!$A$2:$A$507,Odyssey_data!AF$2:AF$507),"Odyssey File","Please check cell")))</f>
        <v>Regional File</v>
      </c>
      <c r="AG2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7,Odyssey_data!$A$2:$A$507,Odyssey_data!AG$2:AG$507),"Odyssey File","Please check cell")))</f>
        <v>Manual Entry Req</v>
      </c>
      <c r="AH2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7,Odyssey_data!$A$2:$A$507,Odyssey_data!AH$2:AH$507),"Odyssey File","Please check cell")))</f>
        <v>Manual Entry Req</v>
      </c>
      <c r="AI2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7,Odyssey_data!$A$2:$A$507,Odyssey_data!AI$2:AI$507),"Odyssey File","Please check cell")))</f>
        <v>Regional File</v>
      </c>
      <c r="AJ287" s="82" t="str">
        <f>MAD_PS2[[#This Row],[Which Part? (Part 1 or Part 2)]]</f>
        <v>Part 1</v>
      </c>
    </row>
    <row r="288" spans="1:36" ht="30" hidden="1" x14ac:dyDescent="0.25">
      <c r="A288" s="82" t="str">
        <f>MAD_PS2[[#This Row],[Source ID]]</f>
        <v>S3.96</v>
      </c>
      <c r="B288" s="74" t="str">
        <f>MAD_PS2[[#This Row],[M1 : Name of All Applications]]</f>
        <v>CPT (Customer Master Data Management)</v>
      </c>
      <c r="C288" s="82" t="str">
        <f>IF(MAD_PS2[[#This Row],[Region]]="Manual Entry Req","Manual Entry Req",IF(MAD_PS2[[#This Row],[Region]]=MAD_PS1[[#This Row],[Region]],"Regional File",IF(MAD_PS2[[#This Row],[Region]]=_xlfn.XLOOKUP($A288,Odyssey_data!$A$2:$A$507,Odyssey_data!C$2:C$507),"Odyssey File","Please check cell")))</f>
        <v>Regional File</v>
      </c>
      <c r="D2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8,Odyssey_data!$A$2:$A$507,Odyssey_data!D$2:D$507),"Odyssey File","Please check cell")))</f>
        <v>Manual Entry Req</v>
      </c>
      <c r="E2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8,Odyssey_data!$A$2:$A$507,Odyssey_data!E$2:E$507),"Odyssey File","Please check cell")))</f>
        <v>Regional File</v>
      </c>
      <c r="F2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8,Odyssey_data!$A$2:$A$507,Odyssey_data!F$2:F$507),"Odyssey File","Please check cell")))</f>
        <v>Regional File</v>
      </c>
      <c r="G2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8,Odyssey_data!$A$2:$A$507,Odyssey_data!G$2:G$507),"Odyssey File","Please check cell")))</f>
        <v>Regional File</v>
      </c>
      <c r="H2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8,Odyssey_data!$A$2:$A$507,Odyssey_data!H$2:H$507),"Odyssey File","Please check cell")))</f>
        <v>Regional File</v>
      </c>
      <c r="I2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8,Odyssey_data!$A$2:$A$507,Odyssey_data!I$2:I$507),"Odyssey File","Please check cell")))</f>
        <v>Regional File</v>
      </c>
      <c r="J2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8,Odyssey_data!$A$2:$A$507,Odyssey_data!J$2:J$507),"Odyssey File","Please check cell")))</f>
        <v>Regional File</v>
      </c>
      <c r="K2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8,Odyssey_data!$A$2:$A$507,Odyssey_data!K$2:K$507),"Odyssey File","Please check cell")))</f>
        <v>Regional File</v>
      </c>
      <c r="L2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8,Odyssey_data!$A$2:$A$507,Odyssey_data!L$2:L$507),"Odyssey File","Please check cell")))</f>
        <v>Regional File</v>
      </c>
      <c r="M288" s="82" t="str">
        <f>IF(MAD_PS2[[#This Row],[L1 Capability Map]]="Manual Entry Req","Manual Entry Req",IF(MAD_PS2[[#This Row],[L1 Capability Map]]=MAD_PS1[[#This Row],[L1 Capability Map]],"Regional File",IF(MAD_PS2[[#This Row],[L1 Capability Map]]=_xlfn.XLOOKUP($A288,Odyssey_data!$A$2:$A$507,Odyssey_data!M$2:M$507),"Odyssey File","Please check cell")))</f>
        <v>Regional File</v>
      </c>
      <c r="N288" s="82" t="str">
        <f>IF(MAD_PS2[[#This Row],[L2 Capability]]="Manual Entry Req","Manual Entry Req",IF(MAD_PS2[[#This Row],[L2 Capability]]=MAD_PS1[[#This Row],[L2 Capability]],"Regional File",IF(MAD_PS2[[#This Row],[L2 Capability]]=_xlfn.XLOOKUP($A288,Odyssey_data!$A$2:$A$507,Odyssey_data!N$2:N$507),"Odyssey File","Please check cell")))</f>
        <v>Regional File</v>
      </c>
      <c r="O288" s="82" t="str">
        <f>IF(MAD_PS2[[#This Row],[L3 Capability]]="Manual Entry Req","Manual Entry Req",IF(MAD_PS2[[#This Row],[L3 Capability]]=MAD_PS1[[#This Row],[L3 Capability]],"Regional File",IF(MAD_PS2[[#This Row],[L3 Capability]]=_xlfn.XLOOKUP($A288,Odyssey_data!$A$2:$A$507,Odyssey_data!O$2:O$507),"Odyssey File","Please check cell")))</f>
        <v>Regional File</v>
      </c>
      <c r="P288" s="82" t="str">
        <f>IF(MAD_PS2[[#This Row],[L4 Capability]]="Manual Entry Req","Manual Entry Req",IF(MAD_PS2[[#This Row],[L4 Capability]]=MAD_PS1[[#This Row],[L4 Capability]],"Regional File",IF(MAD_PS2[[#This Row],[L4 Capability]]=_xlfn.XLOOKUP($A288,Odyssey_data!$A$2:$A$507,Odyssey_data!P$2:P$507),"Odyssey File","Please check cell")))</f>
        <v>Regional File</v>
      </c>
      <c r="Q288" s="82" t="str">
        <f>IF(MAD_PS2[[#This Row],[Remarks()]]="Manual Entry Req","Manual Entry Req",IF(MAD_PS2[[#This Row],[Remarks()]]=MAD_PS1[[#This Row],[Remarks()]],"Regional File",IF(MAD_PS2[[#This Row],[Remarks()]]=_xlfn.XLOOKUP($A288,Odyssey_data!$A$2:$A$507,Odyssey_data!Q$2:Q$507),"Odyssey File","Please check cell")))</f>
        <v>Manual Entry Req</v>
      </c>
      <c r="R2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8,Odyssey_data!$A$2:$A$507,Odyssey_data!R$2:R$507),"Odyssey File","Please check cell")))</f>
        <v>Regional File</v>
      </c>
      <c r="S2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8,Odyssey_data!$A$2:$A$507,Odyssey_data!S$2:S$507),"Odyssey File","Please check cell")))</f>
        <v>Regional File</v>
      </c>
      <c r="T2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8,Odyssey_data!$A$2:$A$507,Odyssey_data!T$2:T$507),"Odyssey File","Please check cell")))</f>
        <v>Regional File</v>
      </c>
      <c r="U2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8,Odyssey_data!$A$2:$A$507,Odyssey_data!U$2:U$507),"Odyssey File","Please check cell")))</f>
        <v>Regional File</v>
      </c>
      <c r="V2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8,Odyssey_data!$A$2:$A$507,Odyssey_data!V$2:V$507),"Odyssey File","Please check cell")))</f>
        <v>Regional File</v>
      </c>
      <c r="W2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8,Odyssey_data!$A$2:$A$507,Odyssey_data!W$2:W$507),"Odyssey File","Please check cell")))</f>
        <v>Regional File</v>
      </c>
      <c r="X2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8,Odyssey_data!$A$2:$A$507,Odyssey_data!X$2:X$507),"Odyssey File","Please check cell")))</f>
        <v>Regional File</v>
      </c>
      <c r="Y2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8,Odyssey_data!$A$2:$A$507,Odyssey_data!Y$2:Y$507),"Odyssey File","Please check cell")))</f>
        <v>Regional File</v>
      </c>
      <c r="Z2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8,Odyssey_data!$A$2:$A$507,Odyssey_data!Z$2:Z$507),"Odyssey File","Please check cell")))</f>
        <v>Regional File</v>
      </c>
      <c r="AA2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8,Odyssey_data!$A$2:$A$507,Odyssey_data!AA$2:AA$507),"Odyssey File","Please check cell")))</f>
        <v>Regional File</v>
      </c>
      <c r="AB2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8,Odyssey_data!$A$2:$A$507,Odyssey_data!AB$2:AB$507),"Odyssey File","Please check cell")))</f>
        <v>Regional File</v>
      </c>
      <c r="AC2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8,Odyssey_data!$A$2:$A$507,Odyssey_data!AC$2:AC$507),"Odyssey File","Please check cell")))</f>
        <v>Regional File</v>
      </c>
      <c r="AD288" s="82" t="str">
        <f>IF(MAD_PS2[[#This Row],[AC2 : Licence Cost]]="Manual Entry Req","Manual Entry Req",IF(MAD_PS2[[#This Row],[AC2 : Licence Cost]]=MAD_PS1[[#This Row],[AC2 : Licence Cost]],"Regional File",IF(MAD_PS2[[#This Row],[AC2 : Licence Cost]]=_xlfn.XLOOKUP($A288,Odyssey_data!$A$2:$A$507,Odyssey_data!AD$2:AD$507),"Odyssey File","Please check cell")))</f>
        <v>Regional File</v>
      </c>
      <c r="AE2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8,Odyssey_data!$A$2:$A$507,Odyssey_data!AE$2:AE$507),"Odyssey File","Please check cell")))</f>
        <v>Regional File</v>
      </c>
      <c r="AF2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8,Odyssey_data!$A$2:$A$507,Odyssey_data!AF$2:AF$507),"Odyssey File","Please check cell")))</f>
        <v>Regional File</v>
      </c>
      <c r="AG2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8,Odyssey_data!$A$2:$A$507,Odyssey_data!AG$2:AG$507),"Odyssey File","Please check cell")))</f>
        <v>Regional File</v>
      </c>
      <c r="AH2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8,Odyssey_data!$A$2:$A$507,Odyssey_data!AH$2:AH$507),"Odyssey File","Please check cell")))</f>
        <v>Regional File</v>
      </c>
      <c r="AI2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8,Odyssey_data!$A$2:$A$507,Odyssey_data!AI$2:AI$507),"Odyssey File","Please check cell")))</f>
        <v>Regional File</v>
      </c>
      <c r="AJ288" s="82" t="str">
        <f>MAD_PS2[[#This Row],[Which Part? (Part 1 or Part 2)]]</f>
        <v>Part 1</v>
      </c>
    </row>
    <row r="289" spans="1:36" hidden="1" x14ac:dyDescent="0.25">
      <c r="A289" s="82" t="str">
        <f>MAD_PS2[[#This Row],[Source ID]]</f>
        <v>US.8</v>
      </c>
      <c r="B289" s="74" t="str">
        <f>MAD_PS2[[#This Row],[M1 : Name of All Applications]]</f>
        <v>AIMLoad</v>
      </c>
      <c r="C289" s="82" t="str">
        <f>IF(MAD_PS2[[#This Row],[Region]]="Manual Entry Req","Manual Entry Req",IF(MAD_PS2[[#This Row],[Region]]=MAD_PS1[[#This Row],[Region]],"Regional File",IF(MAD_PS2[[#This Row],[Region]]=_xlfn.XLOOKUP($A289,Odyssey_data!$A$2:$A$507,Odyssey_data!C$2:C$507),"Odyssey File","Please check cell")))</f>
        <v>Regional File</v>
      </c>
      <c r="D2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89,Odyssey_data!$A$2:$A$507,Odyssey_data!D$2:D$507),"Odyssey File","Please check cell")))</f>
        <v>Regional File</v>
      </c>
      <c r="E2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89,Odyssey_data!$A$2:$A$507,Odyssey_data!E$2:E$507),"Odyssey File","Please check cell")))</f>
        <v>Regional File</v>
      </c>
      <c r="F2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89,Odyssey_data!$A$2:$A$507,Odyssey_data!F$2:F$507),"Odyssey File","Please check cell")))</f>
        <v>Regional File</v>
      </c>
      <c r="G2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89,Odyssey_data!$A$2:$A$507,Odyssey_data!G$2:G$507),"Odyssey File","Please check cell")))</f>
        <v>Regional File</v>
      </c>
      <c r="H2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89,Odyssey_data!$A$2:$A$507,Odyssey_data!H$2:H$507),"Odyssey File","Please check cell")))</f>
        <v>Regional File</v>
      </c>
      <c r="I2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89,Odyssey_data!$A$2:$A$507,Odyssey_data!I$2:I$507),"Odyssey File","Please check cell")))</f>
        <v>Regional File</v>
      </c>
      <c r="J2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89,Odyssey_data!$A$2:$A$507,Odyssey_data!J$2:J$507),"Odyssey File","Please check cell")))</f>
        <v>Regional File</v>
      </c>
      <c r="K2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89,Odyssey_data!$A$2:$A$507,Odyssey_data!K$2:K$507),"Odyssey File","Please check cell")))</f>
        <v>Regional File</v>
      </c>
      <c r="L2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89,Odyssey_data!$A$2:$A$507,Odyssey_data!L$2:L$507),"Odyssey File","Please check cell")))</f>
        <v>Regional File</v>
      </c>
      <c r="M289" s="82" t="str">
        <f>IF(MAD_PS2[[#This Row],[L1 Capability Map]]="Manual Entry Req","Manual Entry Req",IF(MAD_PS2[[#This Row],[L1 Capability Map]]=MAD_PS1[[#This Row],[L1 Capability Map]],"Regional File",IF(MAD_PS2[[#This Row],[L1 Capability Map]]=_xlfn.XLOOKUP($A289,Odyssey_data!$A$2:$A$507,Odyssey_data!M$2:M$507),"Odyssey File","Please check cell")))</f>
        <v>Regional File</v>
      </c>
      <c r="N289" s="82" t="str">
        <f>IF(MAD_PS2[[#This Row],[L2 Capability]]="Manual Entry Req","Manual Entry Req",IF(MAD_PS2[[#This Row],[L2 Capability]]=MAD_PS1[[#This Row],[L2 Capability]],"Regional File",IF(MAD_PS2[[#This Row],[L2 Capability]]=_xlfn.XLOOKUP($A289,Odyssey_data!$A$2:$A$507,Odyssey_data!N$2:N$507),"Odyssey File","Please check cell")))</f>
        <v>Regional File</v>
      </c>
      <c r="O289" s="82" t="str">
        <f>IF(MAD_PS2[[#This Row],[L3 Capability]]="Manual Entry Req","Manual Entry Req",IF(MAD_PS2[[#This Row],[L3 Capability]]=MAD_PS1[[#This Row],[L3 Capability]],"Regional File",IF(MAD_PS2[[#This Row],[L3 Capability]]=_xlfn.XLOOKUP($A289,Odyssey_data!$A$2:$A$507,Odyssey_data!O$2:O$507),"Odyssey File","Please check cell")))</f>
        <v>Regional File</v>
      </c>
      <c r="P289" s="82" t="str">
        <f>IF(MAD_PS2[[#This Row],[L4 Capability]]="Manual Entry Req","Manual Entry Req",IF(MAD_PS2[[#This Row],[L4 Capability]]=MAD_PS1[[#This Row],[L4 Capability]],"Regional File",IF(MAD_PS2[[#This Row],[L4 Capability]]=_xlfn.XLOOKUP($A289,Odyssey_data!$A$2:$A$507,Odyssey_data!P$2:P$507),"Odyssey File","Please check cell")))</f>
        <v>Manual Entry Req</v>
      </c>
      <c r="Q289" s="82" t="str">
        <f>IF(MAD_PS2[[#This Row],[Remarks()]]="Manual Entry Req","Manual Entry Req",IF(MAD_PS2[[#This Row],[Remarks()]]=MAD_PS1[[#This Row],[Remarks()]],"Regional File",IF(MAD_PS2[[#This Row],[Remarks()]]=_xlfn.XLOOKUP($A289,Odyssey_data!$A$2:$A$507,Odyssey_data!Q$2:Q$507),"Odyssey File","Please check cell")))</f>
        <v>Manual Entry Req</v>
      </c>
      <c r="R2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89,Odyssey_data!$A$2:$A$507,Odyssey_data!R$2:R$507),"Odyssey File","Please check cell")))</f>
        <v>Regional File</v>
      </c>
      <c r="S2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89,Odyssey_data!$A$2:$A$507,Odyssey_data!S$2:S$507),"Odyssey File","Please check cell")))</f>
        <v>Regional File</v>
      </c>
      <c r="T2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89,Odyssey_data!$A$2:$A$507,Odyssey_data!T$2:T$507),"Odyssey File","Please check cell")))</f>
        <v>Regional File</v>
      </c>
      <c r="U2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89,Odyssey_data!$A$2:$A$507,Odyssey_data!U$2:U$507),"Odyssey File","Please check cell")))</f>
        <v>Regional File</v>
      </c>
      <c r="V2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89,Odyssey_data!$A$2:$A$507,Odyssey_data!V$2:V$507),"Odyssey File","Please check cell")))</f>
        <v>Regional File</v>
      </c>
      <c r="W2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89,Odyssey_data!$A$2:$A$507,Odyssey_data!W$2:W$507),"Odyssey File","Please check cell")))</f>
        <v>Regional File</v>
      </c>
      <c r="X2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89,Odyssey_data!$A$2:$A$507,Odyssey_data!X$2:X$507),"Odyssey File","Please check cell")))</f>
        <v>Regional File</v>
      </c>
      <c r="Y2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89,Odyssey_data!$A$2:$A$507,Odyssey_data!Y$2:Y$507),"Odyssey File","Please check cell")))</f>
        <v>Regional File</v>
      </c>
      <c r="Z2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89,Odyssey_data!$A$2:$A$507,Odyssey_data!Z$2:Z$507),"Odyssey File","Please check cell")))</f>
        <v>Regional File</v>
      </c>
      <c r="AA2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89,Odyssey_data!$A$2:$A$507,Odyssey_data!AA$2:AA$507),"Odyssey File","Please check cell")))</f>
        <v>Manual Entry Req</v>
      </c>
      <c r="AB2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89,Odyssey_data!$A$2:$A$507,Odyssey_data!AB$2:AB$507),"Odyssey File","Please check cell")))</f>
        <v>Regional File</v>
      </c>
      <c r="AC2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89,Odyssey_data!$A$2:$A$507,Odyssey_data!AC$2:AC$507),"Odyssey File","Please check cell")))</f>
        <v>Regional File</v>
      </c>
      <c r="AD289" s="82" t="str">
        <f>IF(MAD_PS2[[#This Row],[AC2 : Licence Cost]]="Manual Entry Req","Manual Entry Req",IF(MAD_PS2[[#This Row],[AC2 : Licence Cost]]=MAD_PS1[[#This Row],[AC2 : Licence Cost]],"Regional File",IF(MAD_PS2[[#This Row],[AC2 : Licence Cost]]=_xlfn.XLOOKUP($A289,Odyssey_data!$A$2:$A$507,Odyssey_data!AD$2:AD$507),"Odyssey File","Please check cell")))</f>
        <v>Manual Entry Req</v>
      </c>
      <c r="AE2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89,Odyssey_data!$A$2:$A$507,Odyssey_data!AE$2:AE$507),"Odyssey File","Please check cell")))</f>
        <v>Manual Entry Req</v>
      </c>
      <c r="AF2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89,Odyssey_data!$A$2:$A$507,Odyssey_data!AF$2:AF$507),"Odyssey File","Please check cell")))</f>
        <v>Regional File</v>
      </c>
      <c r="AG2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89,Odyssey_data!$A$2:$A$507,Odyssey_data!AG$2:AG$507),"Odyssey File","Please check cell")))</f>
        <v>Regional File</v>
      </c>
      <c r="AH2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89,Odyssey_data!$A$2:$A$507,Odyssey_data!AH$2:AH$507),"Odyssey File","Please check cell")))</f>
        <v>Regional File</v>
      </c>
      <c r="AI2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89,Odyssey_data!$A$2:$A$507,Odyssey_data!AI$2:AI$507),"Odyssey File","Please check cell")))</f>
        <v>Manual Entry Req</v>
      </c>
      <c r="AJ289" s="82" t="str">
        <f>MAD_PS2[[#This Row],[Which Part? (Part 1 or Part 2)]]</f>
        <v>Part 1</v>
      </c>
    </row>
    <row r="290" spans="1:36" hidden="1" x14ac:dyDescent="0.25">
      <c r="A290" s="82" t="str">
        <f>MAD_PS2[[#This Row],[Source ID]]</f>
        <v>US.12</v>
      </c>
      <c r="B290" s="74" t="str">
        <f>MAD_PS2[[#This Row],[M1 : Name of All Applications]]</f>
        <v>AR Metrics DB</v>
      </c>
      <c r="C290" s="82" t="str">
        <f>IF(MAD_PS2[[#This Row],[Region]]="Manual Entry Req","Manual Entry Req",IF(MAD_PS2[[#This Row],[Region]]=MAD_PS1[[#This Row],[Region]],"Regional File",IF(MAD_PS2[[#This Row],[Region]]=_xlfn.XLOOKUP($A290,Odyssey_data!$A$2:$A$507,Odyssey_data!C$2:C$507),"Odyssey File","Please check cell")))</f>
        <v>Regional File</v>
      </c>
      <c r="D2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0,Odyssey_data!$A$2:$A$507,Odyssey_data!D$2:D$507),"Odyssey File","Please check cell")))</f>
        <v>Regional File</v>
      </c>
      <c r="E2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0,Odyssey_data!$A$2:$A$507,Odyssey_data!E$2:E$507),"Odyssey File","Please check cell")))</f>
        <v>Manual Entry Req</v>
      </c>
      <c r="F2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0,Odyssey_data!$A$2:$A$507,Odyssey_data!F$2:F$507),"Odyssey File","Please check cell")))</f>
        <v>Manual Entry Req</v>
      </c>
      <c r="G2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0,Odyssey_data!$A$2:$A$507,Odyssey_data!G$2:G$507),"Odyssey File","Please check cell")))</f>
        <v>Regional File</v>
      </c>
      <c r="H2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0,Odyssey_data!$A$2:$A$507,Odyssey_data!H$2:H$507),"Odyssey File","Please check cell")))</f>
        <v>Regional File</v>
      </c>
      <c r="I2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0,Odyssey_data!$A$2:$A$507,Odyssey_data!I$2:I$507),"Odyssey File","Please check cell")))</f>
        <v>Regional File</v>
      </c>
      <c r="J2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0,Odyssey_data!$A$2:$A$507,Odyssey_data!J$2:J$507),"Odyssey File","Please check cell")))</f>
        <v>Manual Entry Req</v>
      </c>
      <c r="K2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0,Odyssey_data!$A$2:$A$507,Odyssey_data!K$2:K$507),"Odyssey File","Please check cell")))</f>
        <v>Manual Entry Req</v>
      </c>
      <c r="L2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0,Odyssey_data!$A$2:$A$507,Odyssey_data!L$2:L$507),"Odyssey File","Please check cell")))</f>
        <v>Regional File</v>
      </c>
      <c r="M290" s="82" t="str">
        <f>IF(MAD_PS2[[#This Row],[L1 Capability Map]]="Manual Entry Req","Manual Entry Req",IF(MAD_PS2[[#This Row],[L1 Capability Map]]=MAD_PS1[[#This Row],[L1 Capability Map]],"Regional File",IF(MAD_PS2[[#This Row],[L1 Capability Map]]=_xlfn.XLOOKUP($A290,Odyssey_data!$A$2:$A$507,Odyssey_data!M$2:M$507),"Odyssey File","Please check cell")))</f>
        <v>Manual Entry Req</v>
      </c>
      <c r="N290" s="82" t="str">
        <f>IF(MAD_PS2[[#This Row],[L2 Capability]]="Manual Entry Req","Manual Entry Req",IF(MAD_PS2[[#This Row],[L2 Capability]]=MAD_PS1[[#This Row],[L2 Capability]],"Regional File",IF(MAD_PS2[[#This Row],[L2 Capability]]=_xlfn.XLOOKUP($A290,Odyssey_data!$A$2:$A$507,Odyssey_data!N$2:N$507),"Odyssey File","Please check cell")))</f>
        <v>Manual Entry Req</v>
      </c>
      <c r="O290" s="82" t="str">
        <f>IF(MAD_PS2[[#This Row],[L3 Capability]]="Manual Entry Req","Manual Entry Req",IF(MAD_PS2[[#This Row],[L3 Capability]]=MAD_PS1[[#This Row],[L3 Capability]],"Regional File",IF(MAD_PS2[[#This Row],[L3 Capability]]=_xlfn.XLOOKUP($A290,Odyssey_data!$A$2:$A$507,Odyssey_data!O$2:O$507),"Odyssey File","Please check cell")))</f>
        <v>Manual Entry Req</v>
      </c>
      <c r="P290" s="82" t="str">
        <f>IF(MAD_PS2[[#This Row],[L4 Capability]]="Manual Entry Req","Manual Entry Req",IF(MAD_PS2[[#This Row],[L4 Capability]]=MAD_PS1[[#This Row],[L4 Capability]],"Regional File",IF(MAD_PS2[[#This Row],[L4 Capability]]=_xlfn.XLOOKUP($A290,Odyssey_data!$A$2:$A$507,Odyssey_data!P$2:P$507),"Odyssey File","Please check cell")))</f>
        <v>Manual Entry Req</v>
      </c>
      <c r="Q290" s="82" t="str">
        <f>IF(MAD_PS2[[#This Row],[Remarks()]]="Manual Entry Req","Manual Entry Req",IF(MAD_PS2[[#This Row],[Remarks()]]=MAD_PS1[[#This Row],[Remarks()]],"Regional File",IF(MAD_PS2[[#This Row],[Remarks()]]=_xlfn.XLOOKUP($A290,Odyssey_data!$A$2:$A$507,Odyssey_data!Q$2:Q$507),"Odyssey File","Please check cell")))</f>
        <v>Manual Entry Req</v>
      </c>
      <c r="R2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0,Odyssey_data!$A$2:$A$507,Odyssey_data!R$2:R$507),"Odyssey File","Please check cell")))</f>
        <v>Regional File</v>
      </c>
      <c r="S2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0,Odyssey_data!$A$2:$A$507,Odyssey_data!S$2:S$507),"Odyssey File","Please check cell")))</f>
        <v>Regional File</v>
      </c>
      <c r="T2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0,Odyssey_data!$A$2:$A$507,Odyssey_data!T$2:T$507),"Odyssey File","Please check cell")))</f>
        <v>Manual Entry Req</v>
      </c>
      <c r="U2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0,Odyssey_data!$A$2:$A$507,Odyssey_data!U$2:U$507),"Odyssey File","Please check cell")))</f>
        <v>Regional File</v>
      </c>
      <c r="V2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0,Odyssey_data!$A$2:$A$507,Odyssey_data!V$2:V$507),"Odyssey File","Please check cell")))</f>
        <v>Manual Entry Req</v>
      </c>
      <c r="W2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0,Odyssey_data!$A$2:$A$507,Odyssey_data!W$2:W$507),"Odyssey File","Please check cell")))</f>
        <v>Manual Entry Req</v>
      </c>
      <c r="X2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0,Odyssey_data!$A$2:$A$507,Odyssey_data!X$2:X$507),"Odyssey File","Please check cell")))</f>
        <v>Manual Entry Req</v>
      </c>
      <c r="Y2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0,Odyssey_data!$A$2:$A$507,Odyssey_data!Y$2:Y$507),"Odyssey File","Please check cell")))</f>
        <v>Manual Entry Req</v>
      </c>
      <c r="Z2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0,Odyssey_data!$A$2:$A$507,Odyssey_data!Z$2:Z$507),"Odyssey File","Please check cell")))</f>
        <v>Manual Entry Req</v>
      </c>
      <c r="AA2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0,Odyssey_data!$A$2:$A$507,Odyssey_data!AA$2:AA$507),"Odyssey File","Please check cell")))</f>
        <v>Manual Entry Req</v>
      </c>
      <c r="AB2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0,Odyssey_data!$A$2:$A$507,Odyssey_data!AB$2:AB$507),"Odyssey File","Please check cell")))</f>
        <v>Regional File</v>
      </c>
      <c r="AC2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0,Odyssey_data!$A$2:$A$507,Odyssey_data!AC$2:AC$507),"Odyssey File","Please check cell")))</f>
        <v>Regional File</v>
      </c>
      <c r="AD290" s="82" t="str">
        <f>IF(MAD_PS2[[#This Row],[AC2 : Licence Cost]]="Manual Entry Req","Manual Entry Req",IF(MAD_PS2[[#This Row],[AC2 : Licence Cost]]=MAD_PS1[[#This Row],[AC2 : Licence Cost]],"Regional File",IF(MAD_PS2[[#This Row],[AC2 : Licence Cost]]=_xlfn.XLOOKUP($A290,Odyssey_data!$A$2:$A$507,Odyssey_data!AD$2:AD$507),"Odyssey File","Please check cell")))</f>
        <v>Manual Entry Req</v>
      </c>
      <c r="AE2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0,Odyssey_data!$A$2:$A$507,Odyssey_data!AE$2:AE$507),"Odyssey File","Please check cell")))</f>
        <v>Manual Entry Req</v>
      </c>
      <c r="AF2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0,Odyssey_data!$A$2:$A$507,Odyssey_data!AF$2:AF$507),"Odyssey File","Please check cell")))</f>
        <v>Manual Entry Req</v>
      </c>
      <c r="AG2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0,Odyssey_data!$A$2:$A$507,Odyssey_data!AG$2:AG$507),"Odyssey File","Please check cell")))</f>
        <v>Manual Entry Req</v>
      </c>
      <c r="AH2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0,Odyssey_data!$A$2:$A$507,Odyssey_data!AH$2:AH$507),"Odyssey File","Please check cell")))</f>
        <v>Manual Entry Req</v>
      </c>
      <c r="AI2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0,Odyssey_data!$A$2:$A$507,Odyssey_data!AI$2:AI$507),"Odyssey File","Please check cell")))</f>
        <v>Manual Entry Req</v>
      </c>
      <c r="AJ290" s="82" t="str">
        <f>MAD_PS2[[#This Row],[Which Part? (Part 1 or Part 2)]]</f>
        <v>Part 1</v>
      </c>
    </row>
    <row r="291" spans="1:36" hidden="1" x14ac:dyDescent="0.25">
      <c r="A291" s="82" t="str">
        <f>MAD_PS2[[#This Row],[Source ID]]</f>
        <v>US.13</v>
      </c>
      <c r="B291" s="74" t="str">
        <f>MAD_PS2[[#This Row],[M1 : Name of All Applications]]</f>
        <v>ASP Spellcheck</v>
      </c>
      <c r="C291" s="82" t="str">
        <f>IF(MAD_PS2[[#This Row],[Region]]="Manual Entry Req","Manual Entry Req",IF(MAD_PS2[[#This Row],[Region]]=MAD_PS1[[#This Row],[Region]],"Regional File",IF(MAD_PS2[[#This Row],[Region]]=_xlfn.XLOOKUP($A291,Odyssey_data!$A$2:$A$507,Odyssey_data!C$2:C$507),"Odyssey File","Please check cell")))</f>
        <v>Regional File</v>
      </c>
      <c r="D2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1,Odyssey_data!$A$2:$A$507,Odyssey_data!D$2:D$507),"Odyssey File","Please check cell")))</f>
        <v>Regional File</v>
      </c>
      <c r="E2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1,Odyssey_data!$A$2:$A$507,Odyssey_data!E$2:E$507),"Odyssey File","Please check cell")))</f>
        <v>Manual Entry Req</v>
      </c>
      <c r="F2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1,Odyssey_data!$A$2:$A$507,Odyssey_data!F$2:F$507),"Odyssey File","Please check cell")))</f>
        <v>Manual Entry Req</v>
      </c>
      <c r="G2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1,Odyssey_data!$A$2:$A$507,Odyssey_data!G$2:G$507),"Odyssey File","Please check cell")))</f>
        <v>Regional File</v>
      </c>
      <c r="H2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1,Odyssey_data!$A$2:$A$507,Odyssey_data!H$2:H$507),"Odyssey File","Please check cell")))</f>
        <v>Manual Entry Req</v>
      </c>
      <c r="I2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1,Odyssey_data!$A$2:$A$507,Odyssey_data!I$2:I$507),"Odyssey File","Please check cell")))</f>
        <v>Regional File</v>
      </c>
      <c r="J2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1,Odyssey_data!$A$2:$A$507,Odyssey_data!J$2:J$507),"Odyssey File","Please check cell")))</f>
        <v>Manual Entry Req</v>
      </c>
      <c r="K2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1,Odyssey_data!$A$2:$A$507,Odyssey_data!K$2:K$507),"Odyssey File","Please check cell")))</f>
        <v>Manual Entry Req</v>
      </c>
      <c r="L2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1,Odyssey_data!$A$2:$A$507,Odyssey_data!L$2:L$507),"Odyssey File","Please check cell")))</f>
        <v>Regional File</v>
      </c>
      <c r="M291" s="82" t="str">
        <f>IF(MAD_PS2[[#This Row],[L1 Capability Map]]="Manual Entry Req","Manual Entry Req",IF(MAD_PS2[[#This Row],[L1 Capability Map]]=MAD_PS1[[#This Row],[L1 Capability Map]],"Regional File",IF(MAD_PS2[[#This Row],[L1 Capability Map]]=_xlfn.XLOOKUP($A291,Odyssey_data!$A$2:$A$507,Odyssey_data!M$2:M$507),"Odyssey File","Please check cell")))</f>
        <v>Manual Entry Req</v>
      </c>
      <c r="N291" s="82" t="str">
        <f>IF(MAD_PS2[[#This Row],[L2 Capability]]="Manual Entry Req","Manual Entry Req",IF(MAD_PS2[[#This Row],[L2 Capability]]=MAD_PS1[[#This Row],[L2 Capability]],"Regional File",IF(MAD_PS2[[#This Row],[L2 Capability]]=_xlfn.XLOOKUP($A291,Odyssey_data!$A$2:$A$507,Odyssey_data!N$2:N$507),"Odyssey File","Please check cell")))</f>
        <v>Manual Entry Req</v>
      </c>
      <c r="O291" s="82" t="str">
        <f>IF(MAD_PS2[[#This Row],[L3 Capability]]="Manual Entry Req","Manual Entry Req",IF(MAD_PS2[[#This Row],[L3 Capability]]=MAD_PS1[[#This Row],[L3 Capability]],"Regional File",IF(MAD_PS2[[#This Row],[L3 Capability]]=_xlfn.XLOOKUP($A291,Odyssey_data!$A$2:$A$507,Odyssey_data!O$2:O$507),"Odyssey File","Please check cell")))</f>
        <v>Manual Entry Req</v>
      </c>
      <c r="P291" s="82" t="str">
        <f>IF(MAD_PS2[[#This Row],[L4 Capability]]="Manual Entry Req","Manual Entry Req",IF(MAD_PS2[[#This Row],[L4 Capability]]=MAD_PS1[[#This Row],[L4 Capability]],"Regional File",IF(MAD_PS2[[#This Row],[L4 Capability]]=_xlfn.XLOOKUP($A291,Odyssey_data!$A$2:$A$507,Odyssey_data!P$2:P$507),"Odyssey File","Please check cell")))</f>
        <v>Manual Entry Req</v>
      </c>
      <c r="Q291" s="82" t="str">
        <f>IF(MAD_PS2[[#This Row],[Remarks()]]="Manual Entry Req","Manual Entry Req",IF(MAD_PS2[[#This Row],[Remarks()]]=MAD_PS1[[#This Row],[Remarks()]],"Regional File",IF(MAD_PS2[[#This Row],[Remarks()]]=_xlfn.XLOOKUP($A291,Odyssey_data!$A$2:$A$507,Odyssey_data!Q$2:Q$507),"Odyssey File","Please check cell")))</f>
        <v>Manual Entry Req</v>
      </c>
      <c r="R2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1,Odyssey_data!$A$2:$A$507,Odyssey_data!R$2:R$507),"Odyssey File","Please check cell")))</f>
        <v>Regional File</v>
      </c>
      <c r="S2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1,Odyssey_data!$A$2:$A$507,Odyssey_data!S$2:S$507),"Odyssey File","Please check cell")))</f>
        <v>Regional File</v>
      </c>
      <c r="T2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1,Odyssey_data!$A$2:$A$507,Odyssey_data!T$2:T$507),"Odyssey File","Please check cell")))</f>
        <v>Manual Entry Req</v>
      </c>
      <c r="U2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1,Odyssey_data!$A$2:$A$507,Odyssey_data!U$2:U$507),"Odyssey File","Please check cell")))</f>
        <v>Regional File</v>
      </c>
      <c r="V2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1,Odyssey_data!$A$2:$A$507,Odyssey_data!V$2:V$507),"Odyssey File","Please check cell")))</f>
        <v>Manual Entry Req</v>
      </c>
      <c r="W2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1,Odyssey_data!$A$2:$A$507,Odyssey_data!W$2:W$507),"Odyssey File","Please check cell")))</f>
        <v>Manual Entry Req</v>
      </c>
      <c r="X2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1,Odyssey_data!$A$2:$A$507,Odyssey_data!X$2:X$507),"Odyssey File","Please check cell")))</f>
        <v>Manual Entry Req</v>
      </c>
      <c r="Y2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1,Odyssey_data!$A$2:$A$507,Odyssey_data!Y$2:Y$507),"Odyssey File","Please check cell")))</f>
        <v>Manual Entry Req</v>
      </c>
      <c r="Z2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1,Odyssey_data!$A$2:$A$507,Odyssey_data!Z$2:Z$507),"Odyssey File","Please check cell")))</f>
        <v>Manual Entry Req</v>
      </c>
      <c r="AA2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1,Odyssey_data!$A$2:$A$507,Odyssey_data!AA$2:AA$507),"Odyssey File","Please check cell")))</f>
        <v>Manual Entry Req</v>
      </c>
      <c r="AB2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1,Odyssey_data!$A$2:$A$507,Odyssey_data!AB$2:AB$507),"Odyssey File","Please check cell")))</f>
        <v>Regional File</v>
      </c>
      <c r="AC2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1,Odyssey_data!$A$2:$A$507,Odyssey_data!AC$2:AC$507),"Odyssey File","Please check cell")))</f>
        <v>Regional File</v>
      </c>
      <c r="AD291" s="82" t="str">
        <f>IF(MAD_PS2[[#This Row],[AC2 : Licence Cost]]="Manual Entry Req","Manual Entry Req",IF(MAD_PS2[[#This Row],[AC2 : Licence Cost]]=MAD_PS1[[#This Row],[AC2 : Licence Cost]],"Regional File",IF(MAD_PS2[[#This Row],[AC2 : Licence Cost]]=_xlfn.XLOOKUP($A291,Odyssey_data!$A$2:$A$507,Odyssey_data!AD$2:AD$507),"Odyssey File","Please check cell")))</f>
        <v>Manual Entry Req</v>
      </c>
      <c r="AE2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1,Odyssey_data!$A$2:$A$507,Odyssey_data!AE$2:AE$507),"Odyssey File","Please check cell")))</f>
        <v>Manual Entry Req</v>
      </c>
      <c r="AF2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1,Odyssey_data!$A$2:$A$507,Odyssey_data!AF$2:AF$507),"Odyssey File","Please check cell")))</f>
        <v>Manual Entry Req</v>
      </c>
      <c r="AG2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1,Odyssey_data!$A$2:$A$507,Odyssey_data!AG$2:AG$507),"Odyssey File","Please check cell")))</f>
        <v>Manual Entry Req</v>
      </c>
      <c r="AH2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1,Odyssey_data!$A$2:$A$507,Odyssey_data!AH$2:AH$507),"Odyssey File","Please check cell")))</f>
        <v>Manual Entry Req</v>
      </c>
      <c r="AI2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1,Odyssey_data!$A$2:$A$507,Odyssey_data!AI$2:AI$507),"Odyssey File","Please check cell")))</f>
        <v>Manual Entry Req</v>
      </c>
      <c r="AJ291" s="82" t="str">
        <f>MAD_PS2[[#This Row],[Which Part? (Part 1 or Part 2)]]</f>
        <v>Part 1</v>
      </c>
    </row>
    <row r="292" spans="1:36" hidden="1" x14ac:dyDescent="0.25">
      <c r="A292" s="82" t="str">
        <f>MAD_PS2[[#This Row],[Source ID]]</f>
        <v>US.14</v>
      </c>
      <c r="B292" s="74" t="str">
        <f>MAD_PS2[[#This Row],[M1 : Name of All Applications]]</f>
        <v>Autotask</v>
      </c>
      <c r="C292" s="82" t="str">
        <f>IF(MAD_PS2[[#This Row],[Region]]="Manual Entry Req","Manual Entry Req",IF(MAD_PS2[[#This Row],[Region]]=MAD_PS1[[#This Row],[Region]],"Regional File",IF(MAD_PS2[[#This Row],[Region]]=_xlfn.XLOOKUP($A292,Odyssey_data!$A$2:$A$507,Odyssey_data!C$2:C$507),"Odyssey File","Please check cell")))</f>
        <v>Regional File</v>
      </c>
      <c r="D2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2,Odyssey_data!$A$2:$A$507,Odyssey_data!D$2:D$507),"Odyssey File","Please check cell")))</f>
        <v>Regional File</v>
      </c>
      <c r="E2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2,Odyssey_data!$A$2:$A$507,Odyssey_data!E$2:E$507),"Odyssey File","Please check cell")))</f>
        <v>Manual Entry Req</v>
      </c>
      <c r="F2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2,Odyssey_data!$A$2:$A$507,Odyssey_data!F$2:F$507),"Odyssey File","Please check cell")))</f>
        <v>Manual Entry Req</v>
      </c>
      <c r="G2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2,Odyssey_data!$A$2:$A$507,Odyssey_data!G$2:G$507),"Odyssey File","Please check cell")))</f>
        <v>Regional File</v>
      </c>
      <c r="H2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2,Odyssey_data!$A$2:$A$507,Odyssey_data!H$2:H$507),"Odyssey File","Please check cell")))</f>
        <v>Manual Entry Req</v>
      </c>
      <c r="I2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2,Odyssey_data!$A$2:$A$507,Odyssey_data!I$2:I$507),"Odyssey File","Please check cell")))</f>
        <v>Regional File</v>
      </c>
      <c r="J2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2,Odyssey_data!$A$2:$A$507,Odyssey_data!J$2:J$507),"Odyssey File","Please check cell")))</f>
        <v>Manual Entry Req</v>
      </c>
      <c r="K2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2,Odyssey_data!$A$2:$A$507,Odyssey_data!K$2:K$507),"Odyssey File","Please check cell")))</f>
        <v>Manual Entry Req</v>
      </c>
      <c r="L2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2,Odyssey_data!$A$2:$A$507,Odyssey_data!L$2:L$507),"Odyssey File","Please check cell")))</f>
        <v>Regional File</v>
      </c>
      <c r="M292" s="82" t="str">
        <f>IF(MAD_PS2[[#This Row],[L1 Capability Map]]="Manual Entry Req","Manual Entry Req",IF(MAD_PS2[[#This Row],[L1 Capability Map]]=MAD_PS1[[#This Row],[L1 Capability Map]],"Regional File",IF(MAD_PS2[[#This Row],[L1 Capability Map]]=_xlfn.XLOOKUP($A292,Odyssey_data!$A$2:$A$507,Odyssey_data!M$2:M$507),"Odyssey File","Please check cell")))</f>
        <v>Manual Entry Req</v>
      </c>
      <c r="N292" s="82" t="str">
        <f>IF(MAD_PS2[[#This Row],[L2 Capability]]="Manual Entry Req","Manual Entry Req",IF(MAD_PS2[[#This Row],[L2 Capability]]=MAD_PS1[[#This Row],[L2 Capability]],"Regional File",IF(MAD_PS2[[#This Row],[L2 Capability]]=_xlfn.XLOOKUP($A292,Odyssey_data!$A$2:$A$507,Odyssey_data!N$2:N$507),"Odyssey File","Please check cell")))</f>
        <v>Manual Entry Req</v>
      </c>
      <c r="O292" s="82" t="str">
        <f>IF(MAD_PS2[[#This Row],[L3 Capability]]="Manual Entry Req","Manual Entry Req",IF(MAD_PS2[[#This Row],[L3 Capability]]=MAD_PS1[[#This Row],[L3 Capability]],"Regional File",IF(MAD_PS2[[#This Row],[L3 Capability]]=_xlfn.XLOOKUP($A292,Odyssey_data!$A$2:$A$507,Odyssey_data!O$2:O$507),"Odyssey File","Please check cell")))</f>
        <v>Manual Entry Req</v>
      </c>
      <c r="P292" s="82" t="str">
        <f>IF(MAD_PS2[[#This Row],[L4 Capability]]="Manual Entry Req","Manual Entry Req",IF(MAD_PS2[[#This Row],[L4 Capability]]=MAD_PS1[[#This Row],[L4 Capability]],"Regional File",IF(MAD_PS2[[#This Row],[L4 Capability]]=_xlfn.XLOOKUP($A292,Odyssey_data!$A$2:$A$507,Odyssey_data!P$2:P$507),"Odyssey File","Please check cell")))</f>
        <v>Manual Entry Req</v>
      </c>
      <c r="Q292" s="82" t="str">
        <f>IF(MAD_PS2[[#This Row],[Remarks()]]="Manual Entry Req","Manual Entry Req",IF(MAD_PS2[[#This Row],[Remarks()]]=MAD_PS1[[#This Row],[Remarks()]],"Regional File",IF(MAD_PS2[[#This Row],[Remarks()]]=_xlfn.XLOOKUP($A292,Odyssey_data!$A$2:$A$507,Odyssey_data!Q$2:Q$507),"Odyssey File","Please check cell")))</f>
        <v>Manual Entry Req</v>
      </c>
      <c r="R2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2,Odyssey_data!$A$2:$A$507,Odyssey_data!R$2:R$507),"Odyssey File","Please check cell")))</f>
        <v>Regional File</v>
      </c>
      <c r="S2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2,Odyssey_data!$A$2:$A$507,Odyssey_data!S$2:S$507),"Odyssey File","Please check cell")))</f>
        <v>Regional File</v>
      </c>
      <c r="T2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2,Odyssey_data!$A$2:$A$507,Odyssey_data!T$2:T$507),"Odyssey File","Please check cell")))</f>
        <v>Manual Entry Req</v>
      </c>
      <c r="U2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2,Odyssey_data!$A$2:$A$507,Odyssey_data!U$2:U$507),"Odyssey File","Please check cell")))</f>
        <v>Regional File</v>
      </c>
      <c r="V2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2,Odyssey_data!$A$2:$A$507,Odyssey_data!V$2:V$507),"Odyssey File","Please check cell")))</f>
        <v>Manual Entry Req</v>
      </c>
      <c r="W2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2,Odyssey_data!$A$2:$A$507,Odyssey_data!W$2:W$507),"Odyssey File","Please check cell")))</f>
        <v>Manual Entry Req</v>
      </c>
      <c r="X2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2,Odyssey_data!$A$2:$A$507,Odyssey_data!X$2:X$507),"Odyssey File","Please check cell")))</f>
        <v>Manual Entry Req</v>
      </c>
      <c r="Y2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2,Odyssey_data!$A$2:$A$507,Odyssey_data!Y$2:Y$507),"Odyssey File","Please check cell")))</f>
        <v>Manual Entry Req</v>
      </c>
      <c r="Z2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2,Odyssey_data!$A$2:$A$507,Odyssey_data!Z$2:Z$507),"Odyssey File","Please check cell")))</f>
        <v>Manual Entry Req</v>
      </c>
      <c r="AA2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2,Odyssey_data!$A$2:$A$507,Odyssey_data!AA$2:AA$507),"Odyssey File","Please check cell")))</f>
        <v>Manual Entry Req</v>
      </c>
      <c r="AB2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2,Odyssey_data!$A$2:$A$507,Odyssey_data!AB$2:AB$507),"Odyssey File","Please check cell")))</f>
        <v>Regional File</v>
      </c>
      <c r="AC2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2,Odyssey_data!$A$2:$A$507,Odyssey_data!AC$2:AC$507),"Odyssey File","Please check cell")))</f>
        <v>Regional File</v>
      </c>
      <c r="AD292" s="82" t="str">
        <f>IF(MAD_PS2[[#This Row],[AC2 : Licence Cost]]="Manual Entry Req","Manual Entry Req",IF(MAD_PS2[[#This Row],[AC2 : Licence Cost]]=MAD_PS1[[#This Row],[AC2 : Licence Cost]],"Regional File",IF(MAD_PS2[[#This Row],[AC2 : Licence Cost]]=_xlfn.XLOOKUP($A292,Odyssey_data!$A$2:$A$507,Odyssey_data!AD$2:AD$507),"Odyssey File","Please check cell")))</f>
        <v>Manual Entry Req</v>
      </c>
      <c r="AE2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2,Odyssey_data!$A$2:$A$507,Odyssey_data!AE$2:AE$507),"Odyssey File","Please check cell")))</f>
        <v>Manual Entry Req</v>
      </c>
      <c r="AF2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2,Odyssey_data!$A$2:$A$507,Odyssey_data!AF$2:AF$507),"Odyssey File","Please check cell")))</f>
        <v>Manual Entry Req</v>
      </c>
      <c r="AG2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2,Odyssey_data!$A$2:$A$507,Odyssey_data!AG$2:AG$507),"Odyssey File","Please check cell")))</f>
        <v>Manual Entry Req</v>
      </c>
      <c r="AH2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2,Odyssey_data!$A$2:$A$507,Odyssey_data!AH$2:AH$507),"Odyssey File","Please check cell")))</f>
        <v>Manual Entry Req</v>
      </c>
      <c r="AI2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2,Odyssey_data!$A$2:$A$507,Odyssey_data!AI$2:AI$507),"Odyssey File","Please check cell")))</f>
        <v>Manual Entry Req</v>
      </c>
      <c r="AJ292" s="82" t="str">
        <f>MAD_PS2[[#This Row],[Which Part? (Part 1 or Part 2)]]</f>
        <v>Part 1</v>
      </c>
    </row>
    <row r="293" spans="1:36" hidden="1" x14ac:dyDescent="0.25">
      <c r="A293" s="82" t="str">
        <f>MAD_PS2[[#This Row],[Source ID]]</f>
        <v>US.27</v>
      </c>
      <c r="B293" s="74" t="str">
        <f>MAD_PS2[[#This Row],[M1 : Name of All Applications]]</f>
        <v>CA Data Warehouse</v>
      </c>
      <c r="C293" s="82" t="str">
        <f>IF(MAD_PS2[[#This Row],[Region]]="Manual Entry Req","Manual Entry Req",IF(MAD_PS2[[#This Row],[Region]]=MAD_PS1[[#This Row],[Region]],"Regional File",IF(MAD_PS2[[#This Row],[Region]]=_xlfn.XLOOKUP($A293,Odyssey_data!$A$2:$A$507,Odyssey_data!C$2:C$507),"Odyssey File","Please check cell")))</f>
        <v>Regional File</v>
      </c>
      <c r="D2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3,Odyssey_data!$A$2:$A$507,Odyssey_data!D$2:D$507),"Odyssey File","Please check cell")))</f>
        <v>Regional File</v>
      </c>
      <c r="E2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3,Odyssey_data!$A$2:$A$507,Odyssey_data!E$2:E$507),"Odyssey File","Please check cell")))</f>
        <v>Regional File</v>
      </c>
      <c r="F2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3,Odyssey_data!$A$2:$A$507,Odyssey_data!F$2:F$507),"Odyssey File","Please check cell")))</f>
        <v>Regional File</v>
      </c>
      <c r="G2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3,Odyssey_data!$A$2:$A$507,Odyssey_data!G$2:G$507),"Odyssey File","Please check cell")))</f>
        <v>Regional File</v>
      </c>
      <c r="H2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3,Odyssey_data!$A$2:$A$507,Odyssey_data!H$2:H$507),"Odyssey File","Please check cell")))</f>
        <v>Regional File</v>
      </c>
      <c r="I2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3,Odyssey_data!$A$2:$A$507,Odyssey_data!I$2:I$507),"Odyssey File","Please check cell")))</f>
        <v>Regional File</v>
      </c>
      <c r="J2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3,Odyssey_data!$A$2:$A$507,Odyssey_data!J$2:J$507),"Odyssey File","Please check cell")))</f>
        <v>Regional File</v>
      </c>
      <c r="K2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3,Odyssey_data!$A$2:$A$507,Odyssey_data!K$2:K$507),"Odyssey File","Please check cell")))</f>
        <v>Regional File</v>
      </c>
      <c r="L2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3,Odyssey_data!$A$2:$A$507,Odyssey_data!L$2:L$507),"Odyssey File","Please check cell")))</f>
        <v>Regional File</v>
      </c>
      <c r="M293" s="82" t="str">
        <f>IF(MAD_PS2[[#This Row],[L1 Capability Map]]="Manual Entry Req","Manual Entry Req",IF(MAD_PS2[[#This Row],[L1 Capability Map]]=MAD_PS1[[#This Row],[L1 Capability Map]],"Regional File",IF(MAD_PS2[[#This Row],[L1 Capability Map]]=_xlfn.XLOOKUP($A293,Odyssey_data!$A$2:$A$507,Odyssey_data!M$2:M$507),"Odyssey File","Please check cell")))</f>
        <v>Regional File</v>
      </c>
      <c r="N293" s="82" t="str">
        <f>IF(MAD_PS2[[#This Row],[L2 Capability]]="Manual Entry Req","Manual Entry Req",IF(MAD_PS2[[#This Row],[L2 Capability]]=MAD_PS1[[#This Row],[L2 Capability]],"Regional File",IF(MAD_PS2[[#This Row],[L2 Capability]]=_xlfn.XLOOKUP($A293,Odyssey_data!$A$2:$A$507,Odyssey_data!N$2:N$507),"Odyssey File","Please check cell")))</f>
        <v>Regional File</v>
      </c>
      <c r="O293" s="82" t="str">
        <f>IF(MAD_PS2[[#This Row],[L3 Capability]]="Manual Entry Req","Manual Entry Req",IF(MAD_PS2[[#This Row],[L3 Capability]]=MAD_PS1[[#This Row],[L3 Capability]],"Regional File",IF(MAD_PS2[[#This Row],[L3 Capability]]=_xlfn.XLOOKUP($A293,Odyssey_data!$A$2:$A$507,Odyssey_data!O$2:O$507),"Odyssey File","Please check cell")))</f>
        <v>Manual Entry Req</v>
      </c>
      <c r="P293" s="82" t="str">
        <f>IF(MAD_PS2[[#This Row],[L4 Capability]]="Manual Entry Req","Manual Entry Req",IF(MAD_PS2[[#This Row],[L4 Capability]]=MAD_PS1[[#This Row],[L4 Capability]],"Regional File",IF(MAD_PS2[[#This Row],[L4 Capability]]=_xlfn.XLOOKUP($A293,Odyssey_data!$A$2:$A$507,Odyssey_data!P$2:P$507),"Odyssey File","Please check cell")))</f>
        <v>Manual Entry Req</v>
      </c>
      <c r="Q293" s="82" t="str">
        <f>IF(MAD_PS2[[#This Row],[Remarks()]]="Manual Entry Req","Manual Entry Req",IF(MAD_PS2[[#This Row],[Remarks()]]=MAD_PS1[[#This Row],[Remarks()]],"Regional File",IF(MAD_PS2[[#This Row],[Remarks()]]=_xlfn.XLOOKUP($A293,Odyssey_data!$A$2:$A$507,Odyssey_data!Q$2:Q$507),"Odyssey File","Please check cell")))</f>
        <v>Regional File</v>
      </c>
      <c r="R2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3,Odyssey_data!$A$2:$A$507,Odyssey_data!R$2:R$507),"Odyssey File","Please check cell")))</f>
        <v>Regional File</v>
      </c>
      <c r="S2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3,Odyssey_data!$A$2:$A$507,Odyssey_data!S$2:S$507),"Odyssey File","Please check cell")))</f>
        <v>Regional File</v>
      </c>
      <c r="T2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3,Odyssey_data!$A$2:$A$507,Odyssey_data!T$2:T$507),"Odyssey File","Please check cell")))</f>
        <v>Regional File</v>
      </c>
      <c r="U2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3,Odyssey_data!$A$2:$A$507,Odyssey_data!U$2:U$507),"Odyssey File","Please check cell")))</f>
        <v>Regional File</v>
      </c>
      <c r="V2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3,Odyssey_data!$A$2:$A$507,Odyssey_data!V$2:V$507),"Odyssey File","Please check cell")))</f>
        <v>Regional File</v>
      </c>
      <c r="W2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3,Odyssey_data!$A$2:$A$507,Odyssey_data!W$2:W$507),"Odyssey File","Please check cell")))</f>
        <v>Regional File</v>
      </c>
      <c r="X2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3,Odyssey_data!$A$2:$A$507,Odyssey_data!X$2:X$507),"Odyssey File","Please check cell")))</f>
        <v>Regional File</v>
      </c>
      <c r="Y2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3,Odyssey_data!$A$2:$A$507,Odyssey_data!Y$2:Y$507),"Odyssey File","Please check cell")))</f>
        <v>Regional File</v>
      </c>
      <c r="Z2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3,Odyssey_data!$A$2:$A$507,Odyssey_data!Z$2:Z$507),"Odyssey File","Please check cell")))</f>
        <v>Regional File</v>
      </c>
      <c r="AA2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3,Odyssey_data!$A$2:$A$507,Odyssey_data!AA$2:AA$507),"Odyssey File","Please check cell")))</f>
        <v>Regional File</v>
      </c>
      <c r="AB2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3,Odyssey_data!$A$2:$A$507,Odyssey_data!AB$2:AB$507),"Odyssey File","Please check cell")))</f>
        <v>Regional File</v>
      </c>
      <c r="AC2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3,Odyssey_data!$A$2:$A$507,Odyssey_data!AC$2:AC$507),"Odyssey File","Please check cell")))</f>
        <v>Regional File</v>
      </c>
      <c r="AD293" s="82" t="str">
        <f>IF(MAD_PS2[[#This Row],[AC2 : Licence Cost]]="Manual Entry Req","Manual Entry Req",IF(MAD_PS2[[#This Row],[AC2 : Licence Cost]]=MAD_PS1[[#This Row],[AC2 : Licence Cost]],"Regional File",IF(MAD_PS2[[#This Row],[AC2 : Licence Cost]]=_xlfn.XLOOKUP($A293,Odyssey_data!$A$2:$A$507,Odyssey_data!AD$2:AD$507),"Odyssey File","Please check cell")))</f>
        <v>Manual Entry Req</v>
      </c>
      <c r="AE2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3,Odyssey_data!$A$2:$A$507,Odyssey_data!AE$2:AE$507),"Odyssey File","Please check cell")))</f>
        <v>Manual Entry Req</v>
      </c>
      <c r="AF2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3,Odyssey_data!$A$2:$A$507,Odyssey_data!AF$2:AF$507),"Odyssey File","Please check cell")))</f>
        <v>Manual Entry Req</v>
      </c>
      <c r="AG2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3,Odyssey_data!$A$2:$A$507,Odyssey_data!AG$2:AG$507),"Odyssey File","Please check cell")))</f>
        <v>Manual Entry Req</v>
      </c>
      <c r="AH2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3,Odyssey_data!$A$2:$A$507,Odyssey_data!AH$2:AH$507),"Odyssey File","Please check cell")))</f>
        <v>Manual Entry Req</v>
      </c>
      <c r="AI2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3,Odyssey_data!$A$2:$A$507,Odyssey_data!AI$2:AI$507),"Odyssey File","Please check cell")))</f>
        <v>Manual Entry Req</v>
      </c>
      <c r="AJ293" s="82" t="str">
        <f>MAD_PS2[[#This Row],[Which Part? (Part 1 or Part 2)]]</f>
        <v>Part 1</v>
      </c>
    </row>
    <row r="294" spans="1:36" hidden="1" x14ac:dyDescent="0.25">
      <c r="A294" s="82" t="str">
        <f>MAD_PS2[[#This Row],[Source ID]]</f>
        <v>US.31</v>
      </c>
      <c r="B294" s="74" t="str">
        <f>MAD_PS2[[#This Row],[M1 : Name of All Applications]]</f>
        <v>Castor</v>
      </c>
      <c r="C294" s="82" t="str">
        <f>IF(MAD_PS2[[#This Row],[Region]]="Manual Entry Req","Manual Entry Req",IF(MAD_PS2[[#This Row],[Region]]=MAD_PS1[[#This Row],[Region]],"Regional File",IF(MAD_PS2[[#This Row],[Region]]=_xlfn.XLOOKUP($A294,Odyssey_data!$A$2:$A$507,Odyssey_data!C$2:C$507),"Odyssey File","Please check cell")))</f>
        <v>Regional File</v>
      </c>
      <c r="D2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4,Odyssey_data!$A$2:$A$507,Odyssey_data!D$2:D$507),"Odyssey File","Please check cell")))</f>
        <v>Regional File</v>
      </c>
      <c r="E2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4,Odyssey_data!$A$2:$A$507,Odyssey_data!E$2:E$507),"Odyssey File","Please check cell")))</f>
        <v>Manual Entry Req</v>
      </c>
      <c r="F2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4,Odyssey_data!$A$2:$A$507,Odyssey_data!F$2:F$507),"Odyssey File","Please check cell")))</f>
        <v>Manual Entry Req</v>
      </c>
      <c r="G2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4,Odyssey_data!$A$2:$A$507,Odyssey_data!G$2:G$507),"Odyssey File","Please check cell")))</f>
        <v>Regional File</v>
      </c>
      <c r="H2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4,Odyssey_data!$A$2:$A$507,Odyssey_data!H$2:H$507),"Odyssey File","Please check cell")))</f>
        <v>Regional File</v>
      </c>
      <c r="I2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4,Odyssey_data!$A$2:$A$507,Odyssey_data!I$2:I$507),"Odyssey File","Please check cell")))</f>
        <v>Regional File</v>
      </c>
      <c r="J2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4,Odyssey_data!$A$2:$A$507,Odyssey_data!J$2:J$507),"Odyssey File","Please check cell")))</f>
        <v>Manual Entry Req</v>
      </c>
      <c r="K2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4,Odyssey_data!$A$2:$A$507,Odyssey_data!K$2:K$507),"Odyssey File","Please check cell")))</f>
        <v>Manual Entry Req</v>
      </c>
      <c r="L2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4,Odyssey_data!$A$2:$A$507,Odyssey_data!L$2:L$507),"Odyssey File","Please check cell")))</f>
        <v>Regional File</v>
      </c>
      <c r="M294" s="82" t="str">
        <f>IF(MAD_PS2[[#This Row],[L1 Capability Map]]="Manual Entry Req","Manual Entry Req",IF(MAD_PS2[[#This Row],[L1 Capability Map]]=MAD_PS1[[#This Row],[L1 Capability Map]],"Regional File",IF(MAD_PS2[[#This Row],[L1 Capability Map]]=_xlfn.XLOOKUP($A294,Odyssey_data!$A$2:$A$507,Odyssey_data!M$2:M$507),"Odyssey File","Please check cell")))</f>
        <v>Manual Entry Req</v>
      </c>
      <c r="N294" s="82" t="str">
        <f>IF(MAD_PS2[[#This Row],[L2 Capability]]="Manual Entry Req","Manual Entry Req",IF(MAD_PS2[[#This Row],[L2 Capability]]=MAD_PS1[[#This Row],[L2 Capability]],"Regional File",IF(MAD_PS2[[#This Row],[L2 Capability]]=_xlfn.XLOOKUP($A294,Odyssey_data!$A$2:$A$507,Odyssey_data!N$2:N$507),"Odyssey File","Please check cell")))</f>
        <v>Manual Entry Req</v>
      </c>
      <c r="O294" s="82" t="str">
        <f>IF(MAD_PS2[[#This Row],[L3 Capability]]="Manual Entry Req","Manual Entry Req",IF(MAD_PS2[[#This Row],[L3 Capability]]=MAD_PS1[[#This Row],[L3 Capability]],"Regional File",IF(MAD_PS2[[#This Row],[L3 Capability]]=_xlfn.XLOOKUP($A294,Odyssey_data!$A$2:$A$507,Odyssey_data!O$2:O$507),"Odyssey File","Please check cell")))</f>
        <v>Manual Entry Req</v>
      </c>
      <c r="P294" s="82" t="str">
        <f>IF(MAD_PS2[[#This Row],[L4 Capability]]="Manual Entry Req","Manual Entry Req",IF(MAD_PS2[[#This Row],[L4 Capability]]=MAD_PS1[[#This Row],[L4 Capability]],"Regional File",IF(MAD_PS2[[#This Row],[L4 Capability]]=_xlfn.XLOOKUP($A294,Odyssey_data!$A$2:$A$507,Odyssey_data!P$2:P$507),"Odyssey File","Please check cell")))</f>
        <v>Manual Entry Req</v>
      </c>
      <c r="Q294" s="82" t="str">
        <f>IF(MAD_PS2[[#This Row],[Remarks()]]="Manual Entry Req","Manual Entry Req",IF(MAD_PS2[[#This Row],[Remarks()]]=MAD_PS1[[#This Row],[Remarks()]],"Regional File",IF(MAD_PS2[[#This Row],[Remarks()]]=_xlfn.XLOOKUP($A294,Odyssey_data!$A$2:$A$507,Odyssey_data!Q$2:Q$507),"Odyssey File","Please check cell")))</f>
        <v>Manual Entry Req</v>
      </c>
      <c r="R2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4,Odyssey_data!$A$2:$A$507,Odyssey_data!R$2:R$507),"Odyssey File","Please check cell")))</f>
        <v>Regional File</v>
      </c>
      <c r="S2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4,Odyssey_data!$A$2:$A$507,Odyssey_data!S$2:S$507),"Odyssey File","Please check cell")))</f>
        <v>Regional File</v>
      </c>
      <c r="T2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4,Odyssey_data!$A$2:$A$507,Odyssey_data!T$2:T$507),"Odyssey File","Please check cell")))</f>
        <v>Manual Entry Req</v>
      </c>
      <c r="U2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4,Odyssey_data!$A$2:$A$507,Odyssey_data!U$2:U$507),"Odyssey File","Please check cell")))</f>
        <v>Regional File</v>
      </c>
      <c r="V2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4,Odyssey_data!$A$2:$A$507,Odyssey_data!V$2:V$507),"Odyssey File","Please check cell")))</f>
        <v>Manual Entry Req</v>
      </c>
      <c r="W2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4,Odyssey_data!$A$2:$A$507,Odyssey_data!W$2:W$507),"Odyssey File","Please check cell")))</f>
        <v>Manual Entry Req</v>
      </c>
      <c r="X2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4,Odyssey_data!$A$2:$A$507,Odyssey_data!X$2:X$507),"Odyssey File","Please check cell")))</f>
        <v>Manual Entry Req</v>
      </c>
      <c r="Y2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4,Odyssey_data!$A$2:$A$507,Odyssey_data!Y$2:Y$507),"Odyssey File","Please check cell")))</f>
        <v>Manual Entry Req</v>
      </c>
      <c r="Z2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4,Odyssey_data!$A$2:$A$507,Odyssey_data!Z$2:Z$507),"Odyssey File","Please check cell")))</f>
        <v>Manual Entry Req</v>
      </c>
      <c r="AA2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4,Odyssey_data!$A$2:$A$507,Odyssey_data!AA$2:AA$507),"Odyssey File","Please check cell")))</f>
        <v>Manual Entry Req</v>
      </c>
      <c r="AB2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4,Odyssey_data!$A$2:$A$507,Odyssey_data!AB$2:AB$507),"Odyssey File","Please check cell")))</f>
        <v>Regional File</v>
      </c>
      <c r="AC2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4,Odyssey_data!$A$2:$A$507,Odyssey_data!AC$2:AC$507),"Odyssey File","Please check cell")))</f>
        <v>Regional File</v>
      </c>
      <c r="AD294" s="82" t="str">
        <f>IF(MAD_PS2[[#This Row],[AC2 : Licence Cost]]="Manual Entry Req","Manual Entry Req",IF(MAD_PS2[[#This Row],[AC2 : Licence Cost]]=MAD_PS1[[#This Row],[AC2 : Licence Cost]],"Regional File",IF(MAD_PS2[[#This Row],[AC2 : Licence Cost]]=_xlfn.XLOOKUP($A294,Odyssey_data!$A$2:$A$507,Odyssey_data!AD$2:AD$507),"Odyssey File","Please check cell")))</f>
        <v>Manual Entry Req</v>
      </c>
      <c r="AE2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4,Odyssey_data!$A$2:$A$507,Odyssey_data!AE$2:AE$507),"Odyssey File","Please check cell")))</f>
        <v>Manual Entry Req</v>
      </c>
      <c r="AF2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4,Odyssey_data!$A$2:$A$507,Odyssey_data!AF$2:AF$507),"Odyssey File","Please check cell")))</f>
        <v>Manual Entry Req</v>
      </c>
      <c r="AG2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4,Odyssey_data!$A$2:$A$507,Odyssey_data!AG$2:AG$507),"Odyssey File","Please check cell")))</f>
        <v>Manual Entry Req</v>
      </c>
      <c r="AH2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4,Odyssey_data!$A$2:$A$507,Odyssey_data!AH$2:AH$507),"Odyssey File","Please check cell")))</f>
        <v>Manual Entry Req</v>
      </c>
      <c r="AI2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4,Odyssey_data!$A$2:$A$507,Odyssey_data!AI$2:AI$507),"Odyssey File","Please check cell")))</f>
        <v>Manual Entry Req</v>
      </c>
      <c r="AJ294" s="82" t="str">
        <f>MAD_PS2[[#This Row],[Which Part? (Part 1 or Part 2)]]</f>
        <v>Part 1</v>
      </c>
    </row>
    <row r="295" spans="1:36" hidden="1" x14ac:dyDescent="0.25">
      <c r="A295" s="82" t="str">
        <f>MAD_PS2[[#This Row],[Source ID]]</f>
        <v>US.40</v>
      </c>
      <c r="B295" s="74" t="str">
        <f>MAD_PS2[[#This Row],[M1 : Name of All Applications]]</f>
        <v>Choice Advantage</v>
      </c>
      <c r="C295" s="82" t="str">
        <f>IF(MAD_PS2[[#This Row],[Region]]="Manual Entry Req","Manual Entry Req",IF(MAD_PS2[[#This Row],[Region]]=MAD_PS1[[#This Row],[Region]],"Regional File",IF(MAD_PS2[[#This Row],[Region]]=_xlfn.XLOOKUP($A295,Odyssey_data!$A$2:$A$507,Odyssey_data!C$2:C$507),"Odyssey File","Please check cell")))</f>
        <v>Regional File</v>
      </c>
      <c r="D2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5,Odyssey_data!$A$2:$A$507,Odyssey_data!D$2:D$507),"Odyssey File","Please check cell")))</f>
        <v>Regional File</v>
      </c>
      <c r="E2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5,Odyssey_data!$A$2:$A$507,Odyssey_data!E$2:E$507),"Odyssey File","Please check cell")))</f>
        <v>Regional File</v>
      </c>
      <c r="F2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5,Odyssey_data!$A$2:$A$507,Odyssey_data!F$2:F$507),"Odyssey File","Please check cell")))</f>
        <v>Regional File</v>
      </c>
      <c r="G2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5,Odyssey_data!$A$2:$A$507,Odyssey_data!G$2:G$507),"Odyssey File","Please check cell")))</f>
        <v>Regional File</v>
      </c>
      <c r="H2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5,Odyssey_data!$A$2:$A$507,Odyssey_data!H$2:H$507),"Odyssey File","Please check cell")))</f>
        <v>Regional File</v>
      </c>
      <c r="I2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5,Odyssey_data!$A$2:$A$507,Odyssey_data!I$2:I$507),"Odyssey File","Please check cell")))</f>
        <v>Regional File</v>
      </c>
      <c r="J2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5,Odyssey_data!$A$2:$A$507,Odyssey_data!J$2:J$507),"Odyssey File","Please check cell")))</f>
        <v>Regional File</v>
      </c>
      <c r="K2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5,Odyssey_data!$A$2:$A$507,Odyssey_data!K$2:K$507),"Odyssey File","Please check cell")))</f>
        <v>Regional File</v>
      </c>
      <c r="L2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5,Odyssey_data!$A$2:$A$507,Odyssey_data!L$2:L$507),"Odyssey File","Please check cell")))</f>
        <v>Regional File</v>
      </c>
      <c r="M295" s="82" t="str">
        <f>IF(MAD_PS2[[#This Row],[L1 Capability Map]]="Manual Entry Req","Manual Entry Req",IF(MAD_PS2[[#This Row],[L1 Capability Map]]=MAD_PS1[[#This Row],[L1 Capability Map]],"Regional File",IF(MAD_PS2[[#This Row],[L1 Capability Map]]=_xlfn.XLOOKUP($A295,Odyssey_data!$A$2:$A$507,Odyssey_data!M$2:M$507),"Odyssey File","Please check cell")))</f>
        <v>Regional File</v>
      </c>
      <c r="N295" s="82" t="str">
        <f>IF(MAD_PS2[[#This Row],[L2 Capability]]="Manual Entry Req","Manual Entry Req",IF(MAD_PS2[[#This Row],[L2 Capability]]=MAD_PS1[[#This Row],[L2 Capability]],"Regional File",IF(MAD_PS2[[#This Row],[L2 Capability]]=_xlfn.XLOOKUP($A295,Odyssey_data!$A$2:$A$507,Odyssey_data!N$2:N$507),"Odyssey File","Please check cell")))</f>
        <v>Regional File</v>
      </c>
      <c r="O295" s="82" t="str">
        <f>IF(MAD_PS2[[#This Row],[L3 Capability]]="Manual Entry Req","Manual Entry Req",IF(MAD_PS2[[#This Row],[L3 Capability]]=MAD_PS1[[#This Row],[L3 Capability]],"Regional File",IF(MAD_PS2[[#This Row],[L3 Capability]]=_xlfn.XLOOKUP($A295,Odyssey_data!$A$2:$A$507,Odyssey_data!O$2:O$507),"Odyssey File","Please check cell")))</f>
        <v>Manual Entry Req</v>
      </c>
      <c r="P295" s="82" t="str">
        <f>IF(MAD_PS2[[#This Row],[L4 Capability]]="Manual Entry Req","Manual Entry Req",IF(MAD_PS2[[#This Row],[L4 Capability]]=MAD_PS1[[#This Row],[L4 Capability]],"Regional File",IF(MAD_PS2[[#This Row],[L4 Capability]]=_xlfn.XLOOKUP($A295,Odyssey_data!$A$2:$A$507,Odyssey_data!P$2:P$507),"Odyssey File","Please check cell")))</f>
        <v>Manual Entry Req</v>
      </c>
      <c r="Q295" s="82" t="str">
        <f>IF(MAD_PS2[[#This Row],[Remarks()]]="Manual Entry Req","Manual Entry Req",IF(MAD_PS2[[#This Row],[Remarks()]]=MAD_PS1[[#This Row],[Remarks()]],"Regional File",IF(MAD_PS2[[#This Row],[Remarks()]]=_xlfn.XLOOKUP($A295,Odyssey_data!$A$2:$A$507,Odyssey_data!Q$2:Q$507),"Odyssey File","Please check cell")))</f>
        <v>Manual Entry Req</v>
      </c>
      <c r="R2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5,Odyssey_data!$A$2:$A$507,Odyssey_data!R$2:R$507),"Odyssey File","Please check cell")))</f>
        <v>Regional File</v>
      </c>
      <c r="S2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5,Odyssey_data!$A$2:$A$507,Odyssey_data!S$2:S$507),"Odyssey File","Please check cell")))</f>
        <v>Regional File</v>
      </c>
      <c r="T2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5,Odyssey_data!$A$2:$A$507,Odyssey_data!T$2:T$507),"Odyssey File","Please check cell")))</f>
        <v>Regional File</v>
      </c>
      <c r="U2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5,Odyssey_data!$A$2:$A$507,Odyssey_data!U$2:U$507),"Odyssey File","Please check cell")))</f>
        <v>Regional File</v>
      </c>
      <c r="V2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5,Odyssey_data!$A$2:$A$507,Odyssey_data!V$2:V$507),"Odyssey File","Please check cell")))</f>
        <v>Regional File</v>
      </c>
      <c r="W2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5,Odyssey_data!$A$2:$A$507,Odyssey_data!W$2:W$507),"Odyssey File","Please check cell")))</f>
        <v>Regional File</v>
      </c>
      <c r="X2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5,Odyssey_data!$A$2:$A$507,Odyssey_data!X$2:X$507),"Odyssey File","Please check cell")))</f>
        <v>Regional File</v>
      </c>
      <c r="Y2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5,Odyssey_data!$A$2:$A$507,Odyssey_data!Y$2:Y$507),"Odyssey File","Please check cell")))</f>
        <v>Regional File</v>
      </c>
      <c r="Z2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5,Odyssey_data!$A$2:$A$507,Odyssey_data!Z$2:Z$507),"Odyssey File","Please check cell")))</f>
        <v>Regional File</v>
      </c>
      <c r="AA2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5,Odyssey_data!$A$2:$A$507,Odyssey_data!AA$2:AA$507),"Odyssey File","Please check cell")))</f>
        <v>Regional File</v>
      </c>
      <c r="AB2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5,Odyssey_data!$A$2:$A$507,Odyssey_data!AB$2:AB$507),"Odyssey File","Please check cell")))</f>
        <v>Regional File</v>
      </c>
      <c r="AC2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5,Odyssey_data!$A$2:$A$507,Odyssey_data!AC$2:AC$507),"Odyssey File","Please check cell")))</f>
        <v>Regional File</v>
      </c>
      <c r="AD295" s="82" t="str">
        <f>IF(MAD_PS2[[#This Row],[AC2 : Licence Cost]]="Manual Entry Req","Manual Entry Req",IF(MAD_PS2[[#This Row],[AC2 : Licence Cost]]=MAD_PS1[[#This Row],[AC2 : Licence Cost]],"Regional File",IF(MAD_PS2[[#This Row],[AC2 : Licence Cost]]=_xlfn.XLOOKUP($A295,Odyssey_data!$A$2:$A$507,Odyssey_data!AD$2:AD$507),"Odyssey File","Please check cell")))</f>
        <v>Manual Entry Req</v>
      </c>
      <c r="AE2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5,Odyssey_data!$A$2:$A$507,Odyssey_data!AE$2:AE$507),"Odyssey File","Please check cell")))</f>
        <v>Regional File</v>
      </c>
      <c r="AF2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5,Odyssey_data!$A$2:$A$507,Odyssey_data!AF$2:AF$507),"Odyssey File","Please check cell")))</f>
        <v>Regional File</v>
      </c>
      <c r="AG2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5,Odyssey_data!$A$2:$A$507,Odyssey_data!AG$2:AG$507),"Odyssey File","Please check cell")))</f>
        <v>Regional File</v>
      </c>
      <c r="AH2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5,Odyssey_data!$A$2:$A$507,Odyssey_data!AH$2:AH$507),"Odyssey File","Please check cell")))</f>
        <v>Regional File</v>
      </c>
      <c r="AI2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5,Odyssey_data!$A$2:$A$507,Odyssey_data!AI$2:AI$507),"Odyssey File","Please check cell")))</f>
        <v>Regional File</v>
      </c>
      <c r="AJ295" s="82" t="str">
        <f>MAD_PS2[[#This Row],[Which Part? (Part 1 or Part 2)]]</f>
        <v>Part 1</v>
      </c>
    </row>
    <row r="296" spans="1:36" ht="30" hidden="1" x14ac:dyDescent="0.25">
      <c r="A296" s="82" t="str">
        <f>MAD_PS2[[#This Row],[Source ID]]</f>
        <v>US.45</v>
      </c>
      <c r="B296" s="74" t="str">
        <f>MAD_PS2[[#This Row],[M1 : Name of All Applications]]</f>
        <v>Commissions &amp; Incentives (SPIFFS)</v>
      </c>
      <c r="C296" s="82" t="str">
        <f>IF(MAD_PS2[[#This Row],[Region]]="Manual Entry Req","Manual Entry Req",IF(MAD_PS2[[#This Row],[Region]]=MAD_PS1[[#This Row],[Region]],"Regional File",IF(MAD_PS2[[#This Row],[Region]]=_xlfn.XLOOKUP($A296,Odyssey_data!$A$2:$A$507,Odyssey_data!C$2:C$507),"Odyssey File","Please check cell")))</f>
        <v>Regional File</v>
      </c>
      <c r="D2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6,Odyssey_data!$A$2:$A$507,Odyssey_data!D$2:D$507),"Odyssey File","Please check cell")))</f>
        <v>Regional File</v>
      </c>
      <c r="E2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6,Odyssey_data!$A$2:$A$507,Odyssey_data!E$2:E$507),"Odyssey File","Please check cell")))</f>
        <v>Manual Entry Req</v>
      </c>
      <c r="F2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6,Odyssey_data!$A$2:$A$507,Odyssey_data!F$2:F$507),"Odyssey File","Please check cell")))</f>
        <v>Regional File</v>
      </c>
      <c r="G2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6,Odyssey_data!$A$2:$A$507,Odyssey_data!G$2:G$507),"Odyssey File","Please check cell")))</f>
        <v>Regional File</v>
      </c>
      <c r="H2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6,Odyssey_data!$A$2:$A$507,Odyssey_data!H$2:H$507),"Odyssey File","Please check cell")))</f>
        <v>Odyssey File</v>
      </c>
      <c r="I2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6,Odyssey_data!$A$2:$A$507,Odyssey_data!I$2:I$507),"Odyssey File","Please check cell")))</f>
        <v>Regional File</v>
      </c>
      <c r="J2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6,Odyssey_data!$A$2:$A$507,Odyssey_data!J$2:J$507),"Odyssey File","Please check cell")))</f>
        <v>Manual Entry Req</v>
      </c>
      <c r="K2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6,Odyssey_data!$A$2:$A$507,Odyssey_data!K$2:K$507),"Odyssey File","Please check cell")))</f>
        <v>Manual Entry Req</v>
      </c>
      <c r="L2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6,Odyssey_data!$A$2:$A$507,Odyssey_data!L$2:L$507),"Odyssey File","Please check cell")))</f>
        <v>Regional File</v>
      </c>
      <c r="M296" s="82" t="str">
        <f>IF(MAD_PS2[[#This Row],[L1 Capability Map]]="Manual Entry Req","Manual Entry Req",IF(MAD_PS2[[#This Row],[L1 Capability Map]]=MAD_PS1[[#This Row],[L1 Capability Map]],"Regional File",IF(MAD_PS2[[#This Row],[L1 Capability Map]]=_xlfn.XLOOKUP($A296,Odyssey_data!$A$2:$A$507,Odyssey_data!M$2:M$507),"Odyssey File","Please check cell")))</f>
        <v>Odyssey File</v>
      </c>
      <c r="N296" s="82" t="str">
        <f>IF(MAD_PS2[[#This Row],[L2 Capability]]="Manual Entry Req","Manual Entry Req",IF(MAD_PS2[[#This Row],[L2 Capability]]=MAD_PS1[[#This Row],[L2 Capability]],"Regional File",IF(MAD_PS2[[#This Row],[L2 Capability]]=_xlfn.XLOOKUP($A296,Odyssey_data!$A$2:$A$507,Odyssey_data!N$2:N$507),"Odyssey File","Please check cell")))</f>
        <v>Manual Entry Req</v>
      </c>
      <c r="O296" s="82" t="str">
        <f>IF(MAD_PS2[[#This Row],[L3 Capability]]="Manual Entry Req","Manual Entry Req",IF(MAD_PS2[[#This Row],[L3 Capability]]=MAD_PS1[[#This Row],[L3 Capability]],"Regional File",IF(MAD_PS2[[#This Row],[L3 Capability]]=_xlfn.XLOOKUP($A296,Odyssey_data!$A$2:$A$507,Odyssey_data!O$2:O$507),"Odyssey File","Please check cell")))</f>
        <v>Manual Entry Req</v>
      </c>
      <c r="P296" s="82" t="str">
        <f>IF(MAD_PS2[[#This Row],[L4 Capability]]="Manual Entry Req","Manual Entry Req",IF(MAD_PS2[[#This Row],[L4 Capability]]=MAD_PS1[[#This Row],[L4 Capability]],"Regional File",IF(MAD_PS2[[#This Row],[L4 Capability]]=_xlfn.XLOOKUP($A296,Odyssey_data!$A$2:$A$507,Odyssey_data!P$2:P$507),"Odyssey File","Please check cell")))</f>
        <v>Manual Entry Req</v>
      </c>
      <c r="Q296" s="82" t="str">
        <f>IF(MAD_PS2[[#This Row],[Remarks()]]="Manual Entry Req","Manual Entry Req",IF(MAD_PS2[[#This Row],[Remarks()]]=MAD_PS1[[#This Row],[Remarks()]],"Regional File",IF(MAD_PS2[[#This Row],[Remarks()]]=_xlfn.XLOOKUP($A296,Odyssey_data!$A$2:$A$507,Odyssey_data!Q$2:Q$507),"Odyssey File","Please check cell")))</f>
        <v>Manual Entry Req</v>
      </c>
      <c r="R2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6,Odyssey_data!$A$2:$A$507,Odyssey_data!R$2:R$507),"Odyssey File","Please check cell")))</f>
        <v>Regional File</v>
      </c>
      <c r="S2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6,Odyssey_data!$A$2:$A$507,Odyssey_data!S$2:S$507),"Odyssey File","Please check cell")))</f>
        <v>Regional File</v>
      </c>
      <c r="T2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6,Odyssey_data!$A$2:$A$507,Odyssey_data!T$2:T$507),"Odyssey File","Please check cell")))</f>
        <v>Manual Entry Req</v>
      </c>
      <c r="U2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6,Odyssey_data!$A$2:$A$507,Odyssey_data!U$2:U$507),"Odyssey File","Please check cell")))</f>
        <v>Regional File</v>
      </c>
      <c r="V2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6,Odyssey_data!$A$2:$A$507,Odyssey_data!V$2:V$507),"Odyssey File","Please check cell")))</f>
        <v>Manual Entry Req</v>
      </c>
      <c r="W2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6,Odyssey_data!$A$2:$A$507,Odyssey_data!W$2:W$507),"Odyssey File","Please check cell")))</f>
        <v>Manual Entry Req</v>
      </c>
      <c r="X2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6,Odyssey_data!$A$2:$A$507,Odyssey_data!X$2:X$507),"Odyssey File","Please check cell")))</f>
        <v>Manual Entry Req</v>
      </c>
      <c r="Y2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6,Odyssey_data!$A$2:$A$507,Odyssey_data!Y$2:Y$507),"Odyssey File","Please check cell")))</f>
        <v>Odyssey File</v>
      </c>
      <c r="Z2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6,Odyssey_data!$A$2:$A$507,Odyssey_data!Z$2:Z$507),"Odyssey File","Please check cell")))</f>
        <v>Manual Entry Req</v>
      </c>
      <c r="AA2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6,Odyssey_data!$A$2:$A$507,Odyssey_data!AA$2:AA$507),"Odyssey File","Please check cell")))</f>
        <v>Manual Entry Req</v>
      </c>
      <c r="AB2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6,Odyssey_data!$A$2:$A$507,Odyssey_data!AB$2:AB$507),"Odyssey File","Please check cell")))</f>
        <v>Regional File</v>
      </c>
      <c r="AC2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6,Odyssey_data!$A$2:$A$507,Odyssey_data!AC$2:AC$507),"Odyssey File","Please check cell")))</f>
        <v>Regional File</v>
      </c>
      <c r="AD296" s="82" t="str">
        <f>IF(MAD_PS2[[#This Row],[AC2 : Licence Cost]]="Manual Entry Req","Manual Entry Req",IF(MAD_PS2[[#This Row],[AC2 : Licence Cost]]=MAD_PS1[[#This Row],[AC2 : Licence Cost]],"Regional File",IF(MAD_PS2[[#This Row],[AC2 : Licence Cost]]=_xlfn.XLOOKUP($A296,Odyssey_data!$A$2:$A$507,Odyssey_data!AD$2:AD$507),"Odyssey File","Please check cell")))</f>
        <v>Manual Entry Req</v>
      </c>
      <c r="AE2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6,Odyssey_data!$A$2:$A$507,Odyssey_data!AE$2:AE$507),"Odyssey File","Please check cell")))</f>
        <v>Odyssey File</v>
      </c>
      <c r="AF2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6,Odyssey_data!$A$2:$A$507,Odyssey_data!AF$2:AF$507),"Odyssey File","Please check cell")))</f>
        <v>Manual Entry Req</v>
      </c>
      <c r="AG2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6,Odyssey_data!$A$2:$A$507,Odyssey_data!AG$2:AG$507),"Odyssey File","Please check cell")))</f>
        <v>Manual Entry Req</v>
      </c>
      <c r="AH2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6,Odyssey_data!$A$2:$A$507,Odyssey_data!AH$2:AH$507),"Odyssey File","Please check cell")))</f>
        <v>Manual Entry Req</v>
      </c>
      <c r="AI2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6,Odyssey_data!$A$2:$A$507,Odyssey_data!AI$2:AI$507),"Odyssey File","Please check cell")))</f>
        <v>Manual Entry Req</v>
      </c>
      <c r="AJ296" s="82" t="str">
        <f>MAD_PS2[[#This Row],[Which Part? (Part 1 or Part 2)]]</f>
        <v>Part 1</v>
      </c>
    </row>
    <row r="297" spans="1:36" ht="30" hidden="1" x14ac:dyDescent="0.25">
      <c r="A297" s="82" t="str">
        <f>MAD_PS2[[#This Row],[Source ID]]</f>
        <v>US.67</v>
      </c>
      <c r="B297" s="74" t="str">
        <f>MAD_PS2[[#This Row],[M1 : Name of All Applications]]</f>
        <v>Data Standards &amp; Data Standards DB (Categorization)</v>
      </c>
      <c r="C297" s="82" t="str">
        <f>IF(MAD_PS2[[#This Row],[Region]]="Manual Entry Req","Manual Entry Req",IF(MAD_PS2[[#This Row],[Region]]=MAD_PS1[[#This Row],[Region]],"Regional File",IF(MAD_PS2[[#This Row],[Region]]=_xlfn.XLOOKUP($A297,Odyssey_data!$A$2:$A$507,Odyssey_data!C$2:C$507),"Odyssey File","Please check cell")))</f>
        <v>Regional File</v>
      </c>
      <c r="D2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7,Odyssey_data!$A$2:$A$507,Odyssey_data!D$2:D$507),"Odyssey File","Please check cell")))</f>
        <v>Regional File</v>
      </c>
      <c r="E2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7,Odyssey_data!$A$2:$A$507,Odyssey_data!E$2:E$507),"Odyssey File","Please check cell")))</f>
        <v>Regional File</v>
      </c>
      <c r="F2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7,Odyssey_data!$A$2:$A$507,Odyssey_data!F$2:F$507),"Odyssey File","Please check cell")))</f>
        <v>Regional File</v>
      </c>
      <c r="G2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7,Odyssey_data!$A$2:$A$507,Odyssey_data!G$2:G$507),"Odyssey File","Please check cell")))</f>
        <v>Regional File</v>
      </c>
      <c r="H2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7,Odyssey_data!$A$2:$A$507,Odyssey_data!H$2:H$507),"Odyssey File","Please check cell")))</f>
        <v>Regional File</v>
      </c>
      <c r="I2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7,Odyssey_data!$A$2:$A$507,Odyssey_data!I$2:I$507),"Odyssey File","Please check cell")))</f>
        <v>Regional File</v>
      </c>
      <c r="J2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7,Odyssey_data!$A$2:$A$507,Odyssey_data!J$2:J$507),"Odyssey File","Please check cell")))</f>
        <v>Regional File</v>
      </c>
      <c r="K2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7,Odyssey_data!$A$2:$A$507,Odyssey_data!K$2:K$507),"Odyssey File","Please check cell")))</f>
        <v>Regional File</v>
      </c>
      <c r="L2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7,Odyssey_data!$A$2:$A$507,Odyssey_data!L$2:L$507),"Odyssey File","Please check cell")))</f>
        <v>Regional File</v>
      </c>
      <c r="M297" s="82" t="str">
        <f>IF(MAD_PS2[[#This Row],[L1 Capability Map]]="Manual Entry Req","Manual Entry Req",IF(MAD_PS2[[#This Row],[L1 Capability Map]]=MAD_PS1[[#This Row],[L1 Capability Map]],"Regional File",IF(MAD_PS2[[#This Row],[L1 Capability Map]]=_xlfn.XLOOKUP($A297,Odyssey_data!$A$2:$A$507,Odyssey_data!M$2:M$507),"Odyssey File","Please check cell")))</f>
        <v>Regional File</v>
      </c>
      <c r="N297" s="82" t="str">
        <f>IF(MAD_PS2[[#This Row],[L2 Capability]]="Manual Entry Req","Manual Entry Req",IF(MAD_PS2[[#This Row],[L2 Capability]]=MAD_PS1[[#This Row],[L2 Capability]],"Regional File",IF(MAD_PS2[[#This Row],[L2 Capability]]=_xlfn.XLOOKUP($A297,Odyssey_data!$A$2:$A$507,Odyssey_data!N$2:N$507),"Odyssey File","Please check cell")))</f>
        <v>Regional File</v>
      </c>
      <c r="O297" s="82" t="str">
        <f>IF(MAD_PS2[[#This Row],[L3 Capability]]="Manual Entry Req","Manual Entry Req",IF(MAD_PS2[[#This Row],[L3 Capability]]=MAD_PS1[[#This Row],[L3 Capability]],"Regional File",IF(MAD_PS2[[#This Row],[L3 Capability]]=_xlfn.XLOOKUP($A297,Odyssey_data!$A$2:$A$507,Odyssey_data!O$2:O$507),"Odyssey File","Please check cell")))</f>
        <v>Manual Entry Req</v>
      </c>
      <c r="P297" s="82" t="str">
        <f>IF(MAD_PS2[[#This Row],[L4 Capability]]="Manual Entry Req","Manual Entry Req",IF(MAD_PS2[[#This Row],[L4 Capability]]=MAD_PS1[[#This Row],[L4 Capability]],"Regional File",IF(MAD_PS2[[#This Row],[L4 Capability]]=_xlfn.XLOOKUP($A297,Odyssey_data!$A$2:$A$507,Odyssey_data!P$2:P$507),"Odyssey File","Please check cell")))</f>
        <v>Manual Entry Req</v>
      </c>
      <c r="Q297" s="82" t="str">
        <f>IF(MAD_PS2[[#This Row],[Remarks()]]="Manual Entry Req","Manual Entry Req",IF(MAD_PS2[[#This Row],[Remarks()]]=MAD_PS1[[#This Row],[Remarks()]],"Regional File",IF(MAD_PS2[[#This Row],[Remarks()]]=_xlfn.XLOOKUP($A297,Odyssey_data!$A$2:$A$507,Odyssey_data!Q$2:Q$507),"Odyssey File","Please check cell")))</f>
        <v>Manual Entry Req</v>
      </c>
      <c r="R2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7,Odyssey_data!$A$2:$A$507,Odyssey_data!R$2:R$507),"Odyssey File","Please check cell")))</f>
        <v>Regional File</v>
      </c>
      <c r="S2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7,Odyssey_data!$A$2:$A$507,Odyssey_data!S$2:S$507),"Odyssey File","Please check cell")))</f>
        <v>Regional File</v>
      </c>
      <c r="T2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7,Odyssey_data!$A$2:$A$507,Odyssey_data!T$2:T$507),"Odyssey File","Please check cell")))</f>
        <v>Regional File</v>
      </c>
      <c r="U2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7,Odyssey_data!$A$2:$A$507,Odyssey_data!U$2:U$507),"Odyssey File","Please check cell")))</f>
        <v>Regional File</v>
      </c>
      <c r="V2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7,Odyssey_data!$A$2:$A$507,Odyssey_data!V$2:V$507),"Odyssey File","Please check cell")))</f>
        <v>Regional File</v>
      </c>
      <c r="W2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7,Odyssey_data!$A$2:$A$507,Odyssey_data!W$2:W$507),"Odyssey File","Please check cell")))</f>
        <v>Regional File</v>
      </c>
      <c r="X2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7,Odyssey_data!$A$2:$A$507,Odyssey_data!X$2:X$507),"Odyssey File","Please check cell")))</f>
        <v>Regional File</v>
      </c>
      <c r="Y2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7,Odyssey_data!$A$2:$A$507,Odyssey_data!Y$2:Y$507),"Odyssey File","Please check cell")))</f>
        <v>Manual Entry Req</v>
      </c>
      <c r="Z2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7,Odyssey_data!$A$2:$A$507,Odyssey_data!Z$2:Z$507),"Odyssey File","Please check cell")))</f>
        <v>Regional File</v>
      </c>
      <c r="AA2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7,Odyssey_data!$A$2:$A$507,Odyssey_data!AA$2:AA$507),"Odyssey File","Please check cell")))</f>
        <v>Regional File</v>
      </c>
      <c r="AB2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7,Odyssey_data!$A$2:$A$507,Odyssey_data!AB$2:AB$507),"Odyssey File","Please check cell")))</f>
        <v>Regional File</v>
      </c>
      <c r="AC2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7,Odyssey_data!$A$2:$A$507,Odyssey_data!AC$2:AC$507),"Odyssey File","Please check cell")))</f>
        <v>Regional File</v>
      </c>
      <c r="AD297" s="82" t="str">
        <f>IF(MAD_PS2[[#This Row],[AC2 : Licence Cost]]="Manual Entry Req","Manual Entry Req",IF(MAD_PS2[[#This Row],[AC2 : Licence Cost]]=MAD_PS1[[#This Row],[AC2 : Licence Cost]],"Regional File",IF(MAD_PS2[[#This Row],[AC2 : Licence Cost]]=_xlfn.XLOOKUP($A297,Odyssey_data!$A$2:$A$507,Odyssey_data!AD$2:AD$507),"Odyssey File","Please check cell")))</f>
        <v>Manual Entry Req</v>
      </c>
      <c r="AE2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7,Odyssey_data!$A$2:$A$507,Odyssey_data!AE$2:AE$507),"Odyssey File","Please check cell")))</f>
        <v>Odyssey File</v>
      </c>
      <c r="AF2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7,Odyssey_data!$A$2:$A$507,Odyssey_data!AF$2:AF$507),"Odyssey File","Please check cell")))</f>
        <v>Manual Entry Req</v>
      </c>
      <c r="AG2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7,Odyssey_data!$A$2:$A$507,Odyssey_data!AG$2:AG$507),"Odyssey File","Please check cell")))</f>
        <v>Manual Entry Req</v>
      </c>
      <c r="AH2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7,Odyssey_data!$A$2:$A$507,Odyssey_data!AH$2:AH$507),"Odyssey File","Please check cell")))</f>
        <v>Manual Entry Req</v>
      </c>
      <c r="AI2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7,Odyssey_data!$A$2:$A$507,Odyssey_data!AI$2:AI$507),"Odyssey File","Please check cell")))</f>
        <v>Manual Entry Req</v>
      </c>
      <c r="AJ297" s="82" t="str">
        <f>MAD_PS2[[#This Row],[Which Part? (Part 1 or Part 2)]]</f>
        <v>Part 1</v>
      </c>
    </row>
    <row r="298" spans="1:36" hidden="1" x14ac:dyDescent="0.25">
      <c r="A298" s="82" t="str">
        <f>MAD_PS2[[#This Row],[Source ID]]</f>
        <v>US.80</v>
      </c>
      <c r="B298" s="74" t="str">
        <f>MAD_PS2[[#This Row],[M1 : Name of All Applications]]</f>
        <v>Direct Track Billing Tool</v>
      </c>
      <c r="C298" s="82" t="str">
        <f>IF(MAD_PS2[[#This Row],[Region]]="Manual Entry Req","Manual Entry Req",IF(MAD_PS2[[#This Row],[Region]]=MAD_PS1[[#This Row],[Region]],"Regional File",IF(MAD_PS2[[#This Row],[Region]]=_xlfn.XLOOKUP($A298,Odyssey_data!$A$2:$A$507,Odyssey_data!C$2:C$507),"Odyssey File","Please check cell")))</f>
        <v>Regional File</v>
      </c>
      <c r="D2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8,Odyssey_data!$A$2:$A$507,Odyssey_data!D$2:D$507),"Odyssey File","Please check cell")))</f>
        <v>Regional File</v>
      </c>
      <c r="E2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8,Odyssey_data!$A$2:$A$507,Odyssey_data!E$2:E$507),"Odyssey File","Please check cell")))</f>
        <v>Regional File</v>
      </c>
      <c r="F2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8,Odyssey_data!$A$2:$A$507,Odyssey_data!F$2:F$507),"Odyssey File","Please check cell")))</f>
        <v>Manual Entry Req</v>
      </c>
      <c r="G2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8,Odyssey_data!$A$2:$A$507,Odyssey_data!G$2:G$507),"Odyssey File","Please check cell")))</f>
        <v>Regional File</v>
      </c>
      <c r="H2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8,Odyssey_data!$A$2:$A$507,Odyssey_data!H$2:H$507),"Odyssey File","Please check cell")))</f>
        <v>Manual Entry Req</v>
      </c>
      <c r="I2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8,Odyssey_data!$A$2:$A$507,Odyssey_data!I$2:I$507),"Odyssey File","Please check cell")))</f>
        <v>Regional File</v>
      </c>
      <c r="J2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8,Odyssey_data!$A$2:$A$507,Odyssey_data!J$2:J$507),"Odyssey File","Please check cell")))</f>
        <v>Manual Entry Req</v>
      </c>
      <c r="K2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8,Odyssey_data!$A$2:$A$507,Odyssey_data!K$2:K$507),"Odyssey File","Please check cell")))</f>
        <v>Manual Entry Req</v>
      </c>
      <c r="L2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8,Odyssey_data!$A$2:$A$507,Odyssey_data!L$2:L$507),"Odyssey File","Please check cell")))</f>
        <v>Regional File</v>
      </c>
      <c r="M298" s="82" t="str">
        <f>IF(MAD_PS2[[#This Row],[L1 Capability Map]]="Manual Entry Req","Manual Entry Req",IF(MAD_PS2[[#This Row],[L1 Capability Map]]=MAD_PS1[[#This Row],[L1 Capability Map]],"Regional File",IF(MAD_PS2[[#This Row],[L1 Capability Map]]=_xlfn.XLOOKUP($A298,Odyssey_data!$A$2:$A$507,Odyssey_data!M$2:M$507),"Odyssey File","Please check cell")))</f>
        <v>Manual Entry Req</v>
      </c>
      <c r="N298" s="82" t="str">
        <f>IF(MAD_PS2[[#This Row],[L2 Capability]]="Manual Entry Req","Manual Entry Req",IF(MAD_PS2[[#This Row],[L2 Capability]]=MAD_PS1[[#This Row],[L2 Capability]],"Regional File",IF(MAD_PS2[[#This Row],[L2 Capability]]=_xlfn.XLOOKUP($A298,Odyssey_data!$A$2:$A$507,Odyssey_data!N$2:N$507),"Odyssey File","Please check cell")))</f>
        <v>Manual Entry Req</v>
      </c>
      <c r="O298" s="82" t="str">
        <f>IF(MAD_PS2[[#This Row],[L3 Capability]]="Manual Entry Req","Manual Entry Req",IF(MAD_PS2[[#This Row],[L3 Capability]]=MAD_PS1[[#This Row],[L3 Capability]],"Regional File",IF(MAD_PS2[[#This Row],[L3 Capability]]=_xlfn.XLOOKUP($A298,Odyssey_data!$A$2:$A$507,Odyssey_data!O$2:O$507),"Odyssey File","Please check cell")))</f>
        <v>Manual Entry Req</v>
      </c>
      <c r="P298" s="82" t="str">
        <f>IF(MAD_PS2[[#This Row],[L4 Capability]]="Manual Entry Req","Manual Entry Req",IF(MAD_PS2[[#This Row],[L4 Capability]]=MAD_PS1[[#This Row],[L4 Capability]],"Regional File",IF(MAD_PS2[[#This Row],[L4 Capability]]=_xlfn.XLOOKUP($A298,Odyssey_data!$A$2:$A$507,Odyssey_data!P$2:P$507),"Odyssey File","Please check cell")))</f>
        <v>Manual Entry Req</v>
      </c>
      <c r="Q298" s="82" t="str">
        <f>IF(MAD_PS2[[#This Row],[Remarks()]]="Manual Entry Req","Manual Entry Req",IF(MAD_PS2[[#This Row],[Remarks()]]=MAD_PS1[[#This Row],[Remarks()]],"Regional File",IF(MAD_PS2[[#This Row],[Remarks()]]=_xlfn.XLOOKUP($A298,Odyssey_data!$A$2:$A$507,Odyssey_data!Q$2:Q$507),"Odyssey File","Please check cell")))</f>
        <v>Manual Entry Req</v>
      </c>
      <c r="R2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8,Odyssey_data!$A$2:$A$507,Odyssey_data!R$2:R$507),"Odyssey File","Please check cell")))</f>
        <v>Regional File</v>
      </c>
      <c r="S2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8,Odyssey_data!$A$2:$A$507,Odyssey_data!S$2:S$507),"Odyssey File","Please check cell")))</f>
        <v>Regional File</v>
      </c>
      <c r="T2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8,Odyssey_data!$A$2:$A$507,Odyssey_data!T$2:T$507),"Odyssey File","Please check cell")))</f>
        <v>Manual Entry Req</v>
      </c>
      <c r="U2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8,Odyssey_data!$A$2:$A$507,Odyssey_data!U$2:U$507),"Odyssey File","Please check cell")))</f>
        <v>Regional File</v>
      </c>
      <c r="V2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8,Odyssey_data!$A$2:$A$507,Odyssey_data!V$2:V$507),"Odyssey File","Please check cell")))</f>
        <v>Manual Entry Req</v>
      </c>
      <c r="W2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8,Odyssey_data!$A$2:$A$507,Odyssey_data!W$2:W$507),"Odyssey File","Please check cell")))</f>
        <v>Manual Entry Req</v>
      </c>
      <c r="X2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8,Odyssey_data!$A$2:$A$507,Odyssey_data!X$2:X$507),"Odyssey File","Please check cell")))</f>
        <v>Manual Entry Req</v>
      </c>
      <c r="Y2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8,Odyssey_data!$A$2:$A$507,Odyssey_data!Y$2:Y$507),"Odyssey File","Please check cell")))</f>
        <v>Manual Entry Req</v>
      </c>
      <c r="Z2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8,Odyssey_data!$A$2:$A$507,Odyssey_data!Z$2:Z$507),"Odyssey File","Please check cell")))</f>
        <v>Manual Entry Req</v>
      </c>
      <c r="AA2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8,Odyssey_data!$A$2:$A$507,Odyssey_data!AA$2:AA$507),"Odyssey File","Please check cell")))</f>
        <v>Manual Entry Req</v>
      </c>
      <c r="AB2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8,Odyssey_data!$A$2:$A$507,Odyssey_data!AB$2:AB$507),"Odyssey File","Please check cell")))</f>
        <v>Regional File</v>
      </c>
      <c r="AC2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8,Odyssey_data!$A$2:$A$507,Odyssey_data!AC$2:AC$507),"Odyssey File","Please check cell")))</f>
        <v>Regional File</v>
      </c>
      <c r="AD298" s="82" t="str">
        <f>IF(MAD_PS2[[#This Row],[AC2 : Licence Cost]]="Manual Entry Req","Manual Entry Req",IF(MAD_PS2[[#This Row],[AC2 : Licence Cost]]=MAD_PS1[[#This Row],[AC2 : Licence Cost]],"Regional File",IF(MAD_PS2[[#This Row],[AC2 : Licence Cost]]=_xlfn.XLOOKUP($A298,Odyssey_data!$A$2:$A$507,Odyssey_data!AD$2:AD$507),"Odyssey File","Please check cell")))</f>
        <v>Manual Entry Req</v>
      </c>
      <c r="AE2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8,Odyssey_data!$A$2:$A$507,Odyssey_data!AE$2:AE$507),"Odyssey File","Please check cell")))</f>
        <v>Manual Entry Req</v>
      </c>
      <c r="AF2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8,Odyssey_data!$A$2:$A$507,Odyssey_data!AF$2:AF$507),"Odyssey File","Please check cell")))</f>
        <v>Manual Entry Req</v>
      </c>
      <c r="AG2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8,Odyssey_data!$A$2:$A$507,Odyssey_data!AG$2:AG$507),"Odyssey File","Please check cell")))</f>
        <v>Manual Entry Req</v>
      </c>
      <c r="AH2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8,Odyssey_data!$A$2:$A$507,Odyssey_data!AH$2:AH$507),"Odyssey File","Please check cell")))</f>
        <v>Manual Entry Req</v>
      </c>
      <c r="AI2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8,Odyssey_data!$A$2:$A$507,Odyssey_data!AI$2:AI$507),"Odyssey File","Please check cell")))</f>
        <v>Manual Entry Req</v>
      </c>
      <c r="AJ298" s="82" t="str">
        <f>MAD_PS2[[#This Row],[Which Part? (Part 1 or Part 2)]]</f>
        <v>Part 1</v>
      </c>
    </row>
    <row r="299" spans="1:36" hidden="1" x14ac:dyDescent="0.25">
      <c r="A299" s="82" t="str">
        <f>MAD_PS2[[#This Row],[Source ID]]</f>
        <v>US.83</v>
      </c>
      <c r="B299" s="74" t="str">
        <f>MAD_PS2[[#This Row],[M1 : Name of All Applications]]</f>
        <v>Drive Kitting Database</v>
      </c>
      <c r="C299" s="82" t="str">
        <f>IF(MAD_PS2[[#This Row],[Region]]="Manual Entry Req","Manual Entry Req",IF(MAD_PS2[[#This Row],[Region]]=MAD_PS1[[#This Row],[Region]],"Regional File",IF(MAD_PS2[[#This Row],[Region]]=_xlfn.XLOOKUP($A299,Odyssey_data!$A$2:$A$507,Odyssey_data!C$2:C$507),"Odyssey File","Please check cell")))</f>
        <v>Regional File</v>
      </c>
      <c r="D2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299,Odyssey_data!$A$2:$A$507,Odyssey_data!D$2:D$507),"Odyssey File","Please check cell")))</f>
        <v>Regional File</v>
      </c>
      <c r="E2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299,Odyssey_data!$A$2:$A$507,Odyssey_data!E$2:E$507),"Odyssey File","Please check cell")))</f>
        <v>Manual Entry Req</v>
      </c>
      <c r="F2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299,Odyssey_data!$A$2:$A$507,Odyssey_data!F$2:F$507),"Odyssey File","Please check cell")))</f>
        <v>Manual Entry Req</v>
      </c>
      <c r="G2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299,Odyssey_data!$A$2:$A$507,Odyssey_data!G$2:G$507),"Odyssey File","Please check cell")))</f>
        <v>Regional File</v>
      </c>
      <c r="H2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299,Odyssey_data!$A$2:$A$507,Odyssey_data!H$2:H$507),"Odyssey File","Please check cell")))</f>
        <v>Manual Entry Req</v>
      </c>
      <c r="I2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299,Odyssey_data!$A$2:$A$507,Odyssey_data!I$2:I$507),"Odyssey File","Please check cell")))</f>
        <v>Regional File</v>
      </c>
      <c r="J2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299,Odyssey_data!$A$2:$A$507,Odyssey_data!J$2:J$507),"Odyssey File","Please check cell")))</f>
        <v>Manual Entry Req</v>
      </c>
      <c r="K2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299,Odyssey_data!$A$2:$A$507,Odyssey_data!K$2:K$507),"Odyssey File","Please check cell")))</f>
        <v>Manual Entry Req</v>
      </c>
      <c r="L2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299,Odyssey_data!$A$2:$A$507,Odyssey_data!L$2:L$507),"Odyssey File","Please check cell")))</f>
        <v>Regional File</v>
      </c>
      <c r="M299" s="82" t="str">
        <f>IF(MAD_PS2[[#This Row],[L1 Capability Map]]="Manual Entry Req","Manual Entry Req",IF(MAD_PS2[[#This Row],[L1 Capability Map]]=MAD_PS1[[#This Row],[L1 Capability Map]],"Regional File",IF(MAD_PS2[[#This Row],[L1 Capability Map]]=_xlfn.XLOOKUP($A299,Odyssey_data!$A$2:$A$507,Odyssey_data!M$2:M$507),"Odyssey File","Please check cell")))</f>
        <v>Manual Entry Req</v>
      </c>
      <c r="N299" s="82" t="str">
        <f>IF(MAD_PS2[[#This Row],[L2 Capability]]="Manual Entry Req","Manual Entry Req",IF(MAD_PS2[[#This Row],[L2 Capability]]=MAD_PS1[[#This Row],[L2 Capability]],"Regional File",IF(MAD_PS2[[#This Row],[L2 Capability]]=_xlfn.XLOOKUP($A299,Odyssey_data!$A$2:$A$507,Odyssey_data!N$2:N$507),"Odyssey File","Please check cell")))</f>
        <v>Manual Entry Req</v>
      </c>
      <c r="O299" s="82" t="str">
        <f>IF(MAD_PS2[[#This Row],[L3 Capability]]="Manual Entry Req","Manual Entry Req",IF(MAD_PS2[[#This Row],[L3 Capability]]=MAD_PS1[[#This Row],[L3 Capability]],"Regional File",IF(MAD_PS2[[#This Row],[L3 Capability]]=_xlfn.XLOOKUP($A299,Odyssey_data!$A$2:$A$507,Odyssey_data!O$2:O$507),"Odyssey File","Please check cell")))</f>
        <v>Manual Entry Req</v>
      </c>
      <c r="P299" s="82" t="str">
        <f>IF(MAD_PS2[[#This Row],[L4 Capability]]="Manual Entry Req","Manual Entry Req",IF(MAD_PS2[[#This Row],[L4 Capability]]=MAD_PS1[[#This Row],[L4 Capability]],"Regional File",IF(MAD_PS2[[#This Row],[L4 Capability]]=_xlfn.XLOOKUP($A299,Odyssey_data!$A$2:$A$507,Odyssey_data!P$2:P$507),"Odyssey File","Please check cell")))</f>
        <v>Manual Entry Req</v>
      </c>
      <c r="Q299" s="82" t="str">
        <f>IF(MAD_PS2[[#This Row],[Remarks()]]="Manual Entry Req","Manual Entry Req",IF(MAD_PS2[[#This Row],[Remarks()]]=MAD_PS1[[#This Row],[Remarks()]],"Regional File",IF(MAD_PS2[[#This Row],[Remarks()]]=_xlfn.XLOOKUP($A299,Odyssey_data!$A$2:$A$507,Odyssey_data!Q$2:Q$507),"Odyssey File","Please check cell")))</f>
        <v>Manual Entry Req</v>
      </c>
      <c r="R2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299,Odyssey_data!$A$2:$A$507,Odyssey_data!R$2:R$507),"Odyssey File","Please check cell")))</f>
        <v>Regional File</v>
      </c>
      <c r="S2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299,Odyssey_data!$A$2:$A$507,Odyssey_data!S$2:S$507),"Odyssey File","Please check cell")))</f>
        <v>Regional File</v>
      </c>
      <c r="T2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299,Odyssey_data!$A$2:$A$507,Odyssey_data!T$2:T$507),"Odyssey File","Please check cell")))</f>
        <v>Manual Entry Req</v>
      </c>
      <c r="U2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299,Odyssey_data!$A$2:$A$507,Odyssey_data!U$2:U$507),"Odyssey File","Please check cell")))</f>
        <v>Regional File</v>
      </c>
      <c r="V2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299,Odyssey_data!$A$2:$A$507,Odyssey_data!V$2:V$507),"Odyssey File","Please check cell")))</f>
        <v>Manual Entry Req</v>
      </c>
      <c r="W2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299,Odyssey_data!$A$2:$A$507,Odyssey_data!W$2:W$507),"Odyssey File","Please check cell")))</f>
        <v>Manual Entry Req</v>
      </c>
      <c r="X2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299,Odyssey_data!$A$2:$A$507,Odyssey_data!X$2:X$507),"Odyssey File","Please check cell")))</f>
        <v>Manual Entry Req</v>
      </c>
      <c r="Y2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299,Odyssey_data!$A$2:$A$507,Odyssey_data!Y$2:Y$507),"Odyssey File","Please check cell")))</f>
        <v>Manual Entry Req</v>
      </c>
      <c r="Z2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299,Odyssey_data!$A$2:$A$507,Odyssey_data!Z$2:Z$507),"Odyssey File","Please check cell")))</f>
        <v>Manual Entry Req</v>
      </c>
      <c r="AA2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299,Odyssey_data!$A$2:$A$507,Odyssey_data!AA$2:AA$507),"Odyssey File","Please check cell")))</f>
        <v>Manual Entry Req</v>
      </c>
      <c r="AB2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299,Odyssey_data!$A$2:$A$507,Odyssey_data!AB$2:AB$507),"Odyssey File","Please check cell")))</f>
        <v>Regional File</v>
      </c>
      <c r="AC2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299,Odyssey_data!$A$2:$A$507,Odyssey_data!AC$2:AC$507),"Odyssey File","Please check cell")))</f>
        <v>Regional File</v>
      </c>
      <c r="AD299" s="82" t="str">
        <f>IF(MAD_PS2[[#This Row],[AC2 : Licence Cost]]="Manual Entry Req","Manual Entry Req",IF(MAD_PS2[[#This Row],[AC2 : Licence Cost]]=MAD_PS1[[#This Row],[AC2 : Licence Cost]],"Regional File",IF(MAD_PS2[[#This Row],[AC2 : Licence Cost]]=_xlfn.XLOOKUP($A299,Odyssey_data!$A$2:$A$507,Odyssey_data!AD$2:AD$507),"Odyssey File","Please check cell")))</f>
        <v>Manual Entry Req</v>
      </c>
      <c r="AE2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299,Odyssey_data!$A$2:$A$507,Odyssey_data!AE$2:AE$507),"Odyssey File","Please check cell")))</f>
        <v>Manual Entry Req</v>
      </c>
      <c r="AF2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299,Odyssey_data!$A$2:$A$507,Odyssey_data!AF$2:AF$507),"Odyssey File","Please check cell")))</f>
        <v>Manual Entry Req</v>
      </c>
      <c r="AG2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299,Odyssey_data!$A$2:$A$507,Odyssey_data!AG$2:AG$507),"Odyssey File","Please check cell")))</f>
        <v>Manual Entry Req</v>
      </c>
      <c r="AH2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299,Odyssey_data!$A$2:$A$507,Odyssey_data!AH$2:AH$507),"Odyssey File","Please check cell")))</f>
        <v>Manual Entry Req</v>
      </c>
      <c r="AI2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299,Odyssey_data!$A$2:$A$507,Odyssey_data!AI$2:AI$507),"Odyssey File","Please check cell")))</f>
        <v>Manual Entry Req</v>
      </c>
      <c r="AJ299" s="82" t="str">
        <f>MAD_PS2[[#This Row],[Which Part? (Part 1 or Part 2)]]</f>
        <v>Part 1</v>
      </c>
    </row>
    <row r="300" spans="1:36" ht="30" hidden="1" x14ac:dyDescent="0.25">
      <c r="A300" s="82" t="str">
        <f>MAD_PS2[[#This Row],[Source ID]]</f>
        <v>US.98</v>
      </c>
      <c r="B300" s="74" t="str">
        <f>MAD_PS2[[#This Row],[M1 : Name of All Applications]]</f>
        <v>External Data Management Site (Global EDM)</v>
      </c>
      <c r="C300" s="82" t="str">
        <f>IF(MAD_PS2[[#This Row],[Region]]="Manual Entry Req","Manual Entry Req",IF(MAD_PS2[[#This Row],[Region]]=MAD_PS1[[#This Row],[Region]],"Regional File",IF(MAD_PS2[[#This Row],[Region]]=_xlfn.XLOOKUP($A300,Odyssey_data!$A$2:$A$507,Odyssey_data!C$2:C$507),"Odyssey File","Please check cell")))</f>
        <v>Regional File</v>
      </c>
      <c r="D3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0,Odyssey_data!$A$2:$A$507,Odyssey_data!D$2:D$507),"Odyssey File","Please check cell")))</f>
        <v>Regional File</v>
      </c>
      <c r="E3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0,Odyssey_data!$A$2:$A$507,Odyssey_data!E$2:E$507),"Odyssey File","Please check cell")))</f>
        <v>Regional File</v>
      </c>
      <c r="F3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0,Odyssey_data!$A$2:$A$507,Odyssey_data!F$2:F$507),"Odyssey File","Please check cell")))</f>
        <v>Regional File</v>
      </c>
      <c r="G3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0,Odyssey_data!$A$2:$A$507,Odyssey_data!G$2:G$507),"Odyssey File","Please check cell")))</f>
        <v>Regional File</v>
      </c>
      <c r="H3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0,Odyssey_data!$A$2:$A$507,Odyssey_data!H$2:H$507),"Odyssey File","Please check cell")))</f>
        <v>Regional File</v>
      </c>
      <c r="I3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0,Odyssey_data!$A$2:$A$507,Odyssey_data!I$2:I$507),"Odyssey File","Please check cell")))</f>
        <v>Regional File</v>
      </c>
      <c r="J3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0,Odyssey_data!$A$2:$A$507,Odyssey_data!J$2:J$507),"Odyssey File","Please check cell")))</f>
        <v>Regional File</v>
      </c>
      <c r="K3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0,Odyssey_data!$A$2:$A$507,Odyssey_data!K$2:K$507),"Odyssey File","Please check cell")))</f>
        <v>Regional File</v>
      </c>
      <c r="L3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0,Odyssey_data!$A$2:$A$507,Odyssey_data!L$2:L$507),"Odyssey File","Please check cell")))</f>
        <v>Regional File</v>
      </c>
      <c r="M300" s="82" t="str">
        <f>IF(MAD_PS2[[#This Row],[L1 Capability Map]]="Manual Entry Req","Manual Entry Req",IF(MAD_PS2[[#This Row],[L1 Capability Map]]=MAD_PS1[[#This Row],[L1 Capability Map]],"Regional File",IF(MAD_PS2[[#This Row],[L1 Capability Map]]=_xlfn.XLOOKUP($A300,Odyssey_data!$A$2:$A$507,Odyssey_data!M$2:M$507),"Odyssey File","Please check cell")))</f>
        <v>Regional File</v>
      </c>
      <c r="N300" s="82" t="str">
        <f>IF(MAD_PS2[[#This Row],[L2 Capability]]="Manual Entry Req","Manual Entry Req",IF(MAD_PS2[[#This Row],[L2 Capability]]=MAD_PS1[[#This Row],[L2 Capability]],"Regional File",IF(MAD_PS2[[#This Row],[L2 Capability]]=_xlfn.XLOOKUP($A300,Odyssey_data!$A$2:$A$507,Odyssey_data!N$2:N$507),"Odyssey File","Please check cell")))</f>
        <v>Manual Entry Req</v>
      </c>
      <c r="O300" s="82" t="str">
        <f>IF(MAD_PS2[[#This Row],[L3 Capability]]="Manual Entry Req","Manual Entry Req",IF(MAD_PS2[[#This Row],[L3 Capability]]=MAD_PS1[[#This Row],[L3 Capability]],"Regional File",IF(MAD_PS2[[#This Row],[L3 Capability]]=_xlfn.XLOOKUP($A300,Odyssey_data!$A$2:$A$507,Odyssey_data!O$2:O$507),"Odyssey File","Please check cell")))</f>
        <v>Manual Entry Req</v>
      </c>
      <c r="P300" s="82" t="str">
        <f>IF(MAD_PS2[[#This Row],[L4 Capability]]="Manual Entry Req","Manual Entry Req",IF(MAD_PS2[[#This Row],[L4 Capability]]=MAD_PS1[[#This Row],[L4 Capability]],"Regional File",IF(MAD_PS2[[#This Row],[L4 Capability]]=_xlfn.XLOOKUP($A300,Odyssey_data!$A$2:$A$507,Odyssey_data!P$2:P$507),"Odyssey File","Please check cell")))</f>
        <v>Manual Entry Req</v>
      </c>
      <c r="Q300" s="82" t="str">
        <f>IF(MAD_PS2[[#This Row],[Remarks()]]="Manual Entry Req","Manual Entry Req",IF(MAD_PS2[[#This Row],[Remarks()]]=MAD_PS1[[#This Row],[Remarks()]],"Regional File",IF(MAD_PS2[[#This Row],[Remarks()]]=_xlfn.XLOOKUP($A300,Odyssey_data!$A$2:$A$507,Odyssey_data!Q$2:Q$507),"Odyssey File","Please check cell")))</f>
        <v>Regional File</v>
      </c>
      <c r="R3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0,Odyssey_data!$A$2:$A$507,Odyssey_data!R$2:R$507),"Odyssey File","Please check cell")))</f>
        <v>Regional File</v>
      </c>
      <c r="S3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0,Odyssey_data!$A$2:$A$507,Odyssey_data!S$2:S$507),"Odyssey File","Please check cell")))</f>
        <v>Regional File</v>
      </c>
      <c r="T3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0,Odyssey_data!$A$2:$A$507,Odyssey_data!T$2:T$507),"Odyssey File","Please check cell")))</f>
        <v>Regional File</v>
      </c>
      <c r="U3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0,Odyssey_data!$A$2:$A$507,Odyssey_data!U$2:U$507),"Odyssey File","Please check cell")))</f>
        <v>Regional File</v>
      </c>
      <c r="V3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0,Odyssey_data!$A$2:$A$507,Odyssey_data!V$2:V$507),"Odyssey File","Please check cell")))</f>
        <v>Regional File</v>
      </c>
      <c r="W3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0,Odyssey_data!$A$2:$A$507,Odyssey_data!W$2:W$507),"Odyssey File","Please check cell")))</f>
        <v>Regional File</v>
      </c>
      <c r="X3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0,Odyssey_data!$A$2:$A$507,Odyssey_data!X$2:X$507),"Odyssey File","Please check cell")))</f>
        <v>Regional File</v>
      </c>
      <c r="Y3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0,Odyssey_data!$A$2:$A$507,Odyssey_data!Y$2:Y$507),"Odyssey File","Please check cell")))</f>
        <v>Manual Entry Req</v>
      </c>
      <c r="Z3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0,Odyssey_data!$A$2:$A$507,Odyssey_data!Z$2:Z$507),"Odyssey File","Please check cell")))</f>
        <v>Regional File</v>
      </c>
      <c r="AA3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0,Odyssey_data!$A$2:$A$507,Odyssey_data!AA$2:AA$507),"Odyssey File","Please check cell")))</f>
        <v>Regional File</v>
      </c>
      <c r="AB3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0,Odyssey_data!$A$2:$A$507,Odyssey_data!AB$2:AB$507),"Odyssey File","Please check cell")))</f>
        <v>Regional File</v>
      </c>
      <c r="AC3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0,Odyssey_data!$A$2:$A$507,Odyssey_data!AC$2:AC$507),"Odyssey File","Please check cell")))</f>
        <v>Regional File</v>
      </c>
      <c r="AD300" s="82" t="str">
        <f>IF(MAD_PS2[[#This Row],[AC2 : Licence Cost]]="Manual Entry Req","Manual Entry Req",IF(MAD_PS2[[#This Row],[AC2 : Licence Cost]]=MAD_PS1[[#This Row],[AC2 : Licence Cost]],"Regional File",IF(MAD_PS2[[#This Row],[AC2 : Licence Cost]]=_xlfn.XLOOKUP($A300,Odyssey_data!$A$2:$A$507,Odyssey_data!AD$2:AD$507),"Odyssey File","Please check cell")))</f>
        <v>Manual Entry Req</v>
      </c>
      <c r="AE3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0,Odyssey_data!$A$2:$A$507,Odyssey_data!AE$2:AE$507),"Odyssey File","Please check cell")))</f>
        <v>Regional File</v>
      </c>
      <c r="AF3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0,Odyssey_data!$A$2:$A$507,Odyssey_data!AF$2:AF$507),"Odyssey File","Please check cell")))</f>
        <v>Manual Entry Req</v>
      </c>
      <c r="AG3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0,Odyssey_data!$A$2:$A$507,Odyssey_data!AG$2:AG$507),"Odyssey File","Please check cell")))</f>
        <v>Manual Entry Req</v>
      </c>
      <c r="AH3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0,Odyssey_data!$A$2:$A$507,Odyssey_data!AH$2:AH$507),"Odyssey File","Please check cell")))</f>
        <v>Manual Entry Req</v>
      </c>
      <c r="AI3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0,Odyssey_data!$A$2:$A$507,Odyssey_data!AI$2:AI$507),"Odyssey File","Please check cell")))</f>
        <v>Manual Entry Req</v>
      </c>
      <c r="AJ300" s="82" t="str">
        <f>MAD_PS2[[#This Row],[Which Part? (Part 1 or Part 2)]]</f>
        <v>Part 1</v>
      </c>
    </row>
    <row r="301" spans="1:36" hidden="1" x14ac:dyDescent="0.25">
      <c r="A301" s="82" t="str">
        <f>MAD_PS2[[#This Row],[Source ID]]</f>
        <v>US.107</v>
      </c>
      <c r="B301" s="74" t="str">
        <f>MAD_PS2[[#This Row],[M1 : Name of All Applications]]</f>
        <v>Get Paid</v>
      </c>
      <c r="C301" s="82" t="str">
        <f>IF(MAD_PS2[[#This Row],[Region]]="Manual Entry Req","Manual Entry Req",IF(MAD_PS2[[#This Row],[Region]]=MAD_PS1[[#This Row],[Region]],"Regional File",IF(MAD_PS2[[#This Row],[Region]]=_xlfn.XLOOKUP($A301,Odyssey_data!$A$2:$A$507,Odyssey_data!C$2:C$507),"Odyssey File","Please check cell")))</f>
        <v>Regional File</v>
      </c>
      <c r="D3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1,Odyssey_data!$A$2:$A$507,Odyssey_data!D$2:D$507),"Odyssey File","Please check cell")))</f>
        <v>Regional File</v>
      </c>
      <c r="E3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1,Odyssey_data!$A$2:$A$507,Odyssey_data!E$2:E$507),"Odyssey File","Please check cell")))</f>
        <v>Regional File</v>
      </c>
      <c r="F3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1,Odyssey_data!$A$2:$A$507,Odyssey_data!F$2:F$507),"Odyssey File","Please check cell")))</f>
        <v>Regional File</v>
      </c>
      <c r="G3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1,Odyssey_data!$A$2:$A$507,Odyssey_data!G$2:G$507),"Odyssey File","Please check cell")))</f>
        <v>Regional File</v>
      </c>
      <c r="H3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1,Odyssey_data!$A$2:$A$507,Odyssey_data!H$2:H$507),"Odyssey File","Please check cell")))</f>
        <v>Regional File</v>
      </c>
      <c r="I3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1,Odyssey_data!$A$2:$A$507,Odyssey_data!I$2:I$507),"Odyssey File","Please check cell")))</f>
        <v>Regional File</v>
      </c>
      <c r="J3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1,Odyssey_data!$A$2:$A$507,Odyssey_data!J$2:J$507),"Odyssey File","Please check cell")))</f>
        <v>Regional File</v>
      </c>
      <c r="K3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1,Odyssey_data!$A$2:$A$507,Odyssey_data!K$2:K$507),"Odyssey File","Please check cell")))</f>
        <v>Regional File</v>
      </c>
      <c r="L3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1,Odyssey_data!$A$2:$A$507,Odyssey_data!L$2:L$507),"Odyssey File","Please check cell")))</f>
        <v>Regional File</v>
      </c>
      <c r="M301" s="82" t="str">
        <f>IF(MAD_PS2[[#This Row],[L1 Capability Map]]="Manual Entry Req","Manual Entry Req",IF(MAD_PS2[[#This Row],[L1 Capability Map]]=MAD_PS1[[#This Row],[L1 Capability Map]],"Regional File",IF(MAD_PS2[[#This Row],[L1 Capability Map]]=_xlfn.XLOOKUP($A301,Odyssey_data!$A$2:$A$507,Odyssey_data!M$2:M$507),"Odyssey File","Please check cell")))</f>
        <v>Regional File</v>
      </c>
      <c r="N301" s="82" t="str">
        <f>IF(MAD_PS2[[#This Row],[L2 Capability]]="Manual Entry Req","Manual Entry Req",IF(MAD_PS2[[#This Row],[L2 Capability]]=MAD_PS1[[#This Row],[L2 Capability]],"Regional File",IF(MAD_PS2[[#This Row],[L2 Capability]]=_xlfn.XLOOKUP($A301,Odyssey_data!$A$2:$A$507,Odyssey_data!N$2:N$507),"Odyssey File","Please check cell")))</f>
        <v>Regional File</v>
      </c>
      <c r="O301" s="82" t="str">
        <f>IF(MAD_PS2[[#This Row],[L3 Capability]]="Manual Entry Req","Manual Entry Req",IF(MAD_PS2[[#This Row],[L3 Capability]]=MAD_PS1[[#This Row],[L3 Capability]],"Regional File",IF(MAD_PS2[[#This Row],[L3 Capability]]=_xlfn.XLOOKUP($A301,Odyssey_data!$A$2:$A$507,Odyssey_data!O$2:O$507),"Odyssey File","Please check cell")))</f>
        <v>Regional File</v>
      </c>
      <c r="P301" s="82" t="str">
        <f>IF(MAD_PS2[[#This Row],[L4 Capability]]="Manual Entry Req","Manual Entry Req",IF(MAD_PS2[[#This Row],[L4 Capability]]=MAD_PS1[[#This Row],[L4 Capability]],"Regional File",IF(MAD_PS2[[#This Row],[L4 Capability]]=_xlfn.XLOOKUP($A301,Odyssey_data!$A$2:$A$507,Odyssey_data!P$2:P$507),"Odyssey File","Please check cell")))</f>
        <v>Regional File</v>
      </c>
      <c r="Q301" s="82" t="str">
        <f>IF(MAD_PS2[[#This Row],[Remarks()]]="Manual Entry Req","Manual Entry Req",IF(MAD_PS2[[#This Row],[Remarks()]]=MAD_PS1[[#This Row],[Remarks()]],"Regional File",IF(MAD_PS2[[#This Row],[Remarks()]]=_xlfn.XLOOKUP($A301,Odyssey_data!$A$2:$A$507,Odyssey_data!Q$2:Q$507),"Odyssey File","Please check cell")))</f>
        <v>Regional File</v>
      </c>
      <c r="R3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1,Odyssey_data!$A$2:$A$507,Odyssey_data!R$2:R$507),"Odyssey File","Please check cell")))</f>
        <v>Regional File</v>
      </c>
      <c r="S3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1,Odyssey_data!$A$2:$A$507,Odyssey_data!S$2:S$507),"Odyssey File","Please check cell")))</f>
        <v>Regional File</v>
      </c>
      <c r="T3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1,Odyssey_data!$A$2:$A$507,Odyssey_data!T$2:T$507),"Odyssey File","Please check cell")))</f>
        <v>Regional File</v>
      </c>
      <c r="U3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1,Odyssey_data!$A$2:$A$507,Odyssey_data!U$2:U$507),"Odyssey File","Please check cell")))</f>
        <v>Regional File</v>
      </c>
      <c r="V3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1,Odyssey_data!$A$2:$A$507,Odyssey_data!V$2:V$507),"Odyssey File","Please check cell")))</f>
        <v>Regional File</v>
      </c>
      <c r="W3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1,Odyssey_data!$A$2:$A$507,Odyssey_data!W$2:W$507),"Odyssey File","Please check cell")))</f>
        <v>Regional File</v>
      </c>
      <c r="X3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1,Odyssey_data!$A$2:$A$507,Odyssey_data!X$2:X$507),"Odyssey File","Please check cell")))</f>
        <v>Regional File</v>
      </c>
      <c r="Y3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1,Odyssey_data!$A$2:$A$507,Odyssey_data!Y$2:Y$507),"Odyssey File","Please check cell")))</f>
        <v>Regional File</v>
      </c>
      <c r="Z3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1,Odyssey_data!$A$2:$A$507,Odyssey_data!Z$2:Z$507),"Odyssey File","Please check cell")))</f>
        <v>Regional File</v>
      </c>
      <c r="AA3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1,Odyssey_data!$A$2:$A$507,Odyssey_data!AA$2:AA$507),"Odyssey File","Please check cell")))</f>
        <v>Regional File</v>
      </c>
      <c r="AB3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1,Odyssey_data!$A$2:$A$507,Odyssey_data!AB$2:AB$507),"Odyssey File","Please check cell")))</f>
        <v>Regional File</v>
      </c>
      <c r="AC3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1,Odyssey_data!$A$2:$A$507,Odyssey_data!AC$2:AC$507),"Odyssey File","Please check cell")))</f>
        <v>Regional File</v>
      </c>
      <c r="AD301" s="82" t="str">
        <f>IF(MAD_PS2[[#This Row],[AC2 : Licence Cost]]="Manual Entry Req","Manual Entry Req",IF(MAD_PS2[[#This Row],[AC2 : Licence Cost]]=MAD_PS1[[#This Row],[AC2 : Licence Cost]],"Regional File",IF(MAD_PS2[[#This Row],[AC2 : Licence Cost]]=_xlfn.XLOOKUP($A301,Odyssey_data!$A$2:$A$507,Odyssey_data!AD$2:AD$507),"Odyssey File","Please check cell")))</f>
        <v>Manual Entry Req</v>
      </c>
      <c r="AE3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1,Odyssey_data!$A$2:$A$507,Odyssey_data!AE$2:AE$507),"Odyssey File","Please check cell")))</f>
        <v>Odyssey File</v>
      </c>
      <c r="AF3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1,Odyssey_data!$A$2:$A$507,Odyssey_data!AF$2:AF$507),"Odyssey File","Please check cell")))</f>
        <v>Regional File</v>
      </c>
      <c r="AG3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1,Odyssey_data!$A$2:$A$507,Odyssey_data!AG$2:AG$507),"Odyssey File","Please check cell")))</f>
        <v>Regional File</v>
      </c>
      <c r="AH3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1,Odyssey_data!$A$2:$A$507,Odyssey_data!AH$2:AH$507),"Odyssey File","Please check cell")))</f>
        <v>Regional File</v>
      </c>
      <c r="AI3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1,Odyssey_data!$A$2:$A$507,Odyssey_data!AI$2:AI$507),"Odyssey File","Please check cell")))</f>
        <v>Regional File</v>
      </c>
      <c r="AJ301" s="82" t="str">
        <f>MAD_PS2[[#This Row],[Which Part? (Part 1 or Part 2)]]</f>
        <v>Part 1</v>
      </c>
    </row>
    <row r="302" spans="1:36" hidden="1" x14ac:dyDescent="0.25">
      <c r="A302" s="82" t="str">
        <f>MAD_PS2[[#This Row],[Source ID]]</f>
        <v>US.111</v>
      </c>
      <c r="B302" s="74" t="str">
        <f>MAD_PS2[[#This Row],[M1 : Name of All Applications]]</f>
        <v>HP Calculator/IMT Calculator</v>
      </c>
      <c r="C302" s="82" t="str">
        <f>IF(MAD_PS2[[#This Row],[Region]]="Manual Entry Req","Manual Entry Req",IF(MAD_PS2[[#This Row],[Region]]=MAD_PS1[[#This Row],[Region]],"Regional File",IF(MAD_PS2[[#This Row],[Region]]=_xlfn.XLOOKUP($A302,Odyssey_data!$A$2:$A$507,Odyssey_data!C$2:C$507),"Odyssey File","Please check cell")))</f>
        <v>Regional File</v>
      </c>
      <c r="D3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2,Odyssey_data!$A$2:$A$507,Odyssey_data!D$2:D$507),"Odyssey File","Please check cell")))</f>
        <v>Regional File</v>
      </c>
      <c r="E3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2,Odyssey_data!$A$2:$A$507,Odyssey_data!E$2:E$507),"Odyssey File","Please check cell")))</f>
        <v>Manual Entry Req</v>
      </c>
      <c r="F3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2,Odyssey_data!$A$2:$A$507,Odyssey_data!F$2:F$507),"Odyssey File","Please check cell")))</f>
        <v>Regional File</v>
      </c>
      <c r="G3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2,Odyssey_data!$A$2:$A$507,Odyssey_data!G$2:G$507),"Odyssey File","Please check cell")))</f>
        <v>Regional File</v>
      </c>
      <c r="H3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2,Odyssey_data!$A$2:$A$507,Odyssey_data!H$2:H$507),"Odyssey File","Please check cell")))</f>
        <v>Odyssey File</v>
      </c>
      <c r="I3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2,Odyssey_data!$A$2:$A$507,Odyssey_data!I$2:I$507),"Odyssey File","Please check cell")))</f>
        <v>Regional File</v>
      </c>
      <c r="J3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2,Odyssey_data!$A$2:$A$507,Odyssey_data!J$2:J$507),"Odyssey File","Please check cell")))</f>
        <v>Manual Entry Req</v>
      </c>
      <c r="K3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2,Odyssey_data!$A$2:$A$507,Odyssey_data!K$2:K$507),"Odyssey File","Please check cell")))</f>
        <v>Manual Entry Req</v>
      </c>
      <c r="L3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2,Odyssey_data!$A$2:$A$507,Odyssey_data!L$2:L$507),"Odyssey File","Please check cell")))</f>
        <v>Regional File</v>
      </c>
      <c r="M302" s="82" t="str">
        <f>IF(MAD_PS2[[#This Row],[L1 Capability Map]]="Manual Entry Req","Manual Entry Req",IF(MAD_PS2[[#This Row],[L1 Capability Map]]=MAD_PS1[[#This Row],[L1 Capability Map]],"Regional File",IF(MAD_PS2[[#This Row],[L1 Capability Map]]=_xlfn.XLOOKUP($A302,Odyssey_data!$A$2:$A$507,Odyssey_data!M$2:M$507),"Odyssey File","Please check cell")))</f>
        <v>Manual Entry Req</v>
      </c>
      <c r="N302" s="82" t="str">
        <f>IF(MAD_PS2[[#This Row],[L2 Capability]]="Manual Entry Req","Manual Entry Req",IF(MAD_PS2[[#This Row],[L2 Capability]]=MAD_PS1[[#This Row],[L2 Capability]],"Regional File",IF(MAD_PS2[[#This Row],[L2 Capability]]=_xlfn.XLOOKUP($A302,Odyssey_data!$A$2:$A$507,Odyssey_data!N$2:N$507),"Odyssey File","Please check cell")))</f>
        <v>Manual Entry Req</v>
      </c>
      <c r="O302" s="82" t="str">
        <f>IF(MAD_PS2[[#This Row],[L3 Capability]]="Manual Entry Req","Manual Entry Req",IF(MAD_PS2[[#This Row],[L3 Capability]]=MAD_PS1[[#This Row],[L3 Capability]],"Regional File",IF(MAD_PS2[[#This Row],[L3 Capability]]=_xlfn.XLOOKUP($A302,Odyssey_data!$A$2:$A$507,Odyssey_data!O$2:O$507),"Odyssey File","Please check cell")))</f>
        <v>Manual Entry Req</v>
      </c>
      <c r="P302" s="82" t="str">
        <f>IF(MAD_PS2[[#This Row],[L4 Capability]]="Manual Entry Req","Manual Entry Req",IF(MAD_PS2[[#This Row],[L4 Capability]]=MAD_PS1[[#This Row],[L4 Capability]],"Regional File",IF(MAD_PS2[[#This Row],[L4 Capability]]=_xlfn.XLOOKUP($A302,Odyssey_data!$A$2:$A$507,Odyssey_data!P$2:P$507),"Odyssey File","Please check cell")))</f>
        <v>Manual Entry Req</v>
      </c>
      <c r="Q302" s="82" t="str">
        <f>IF(MAD_PS2[[#This Row],[Remarks()]]="Manual Entry Req","Manual Entry Req",IF(MAD_PS2[[#This Row],[Remarks()]]=MAD_PS1[[#This Row],[Remarks()]],"Regional File",IF(MAD_PS2[[#This Row],[Remarks()]]=_xlfn.XLOOKUP($A302,Odyssey_data!$A$2:$A$507,Odyssey_data!Q$2:Q$507),"Odyssey File","Please check cell")))</f>
        <v>Manual Entry Req</v>
      </c>
      <c r="R3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2,Odyssey_data!$A$2:$A$507,Odyssey_data!R$2:R$507),"Odyssey File","Please check cell")))</f>
        <v>Regional File</v>
      </c>
      <c r="S3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2,Odyssey_data!$A$2:$A$507,Odyssey_data!S$2:S$507),"Odyssey File","Please check cell")))</f>
        <v>Regional File</v>
      </c>
      <c r="T3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2,Odyssey_data!$A$2:$A$507,Odyssey_data!T$2:T$507),"Odyssey File","Please check cell")))</f>
        <v>Manual Entry Req</v>
      </c>
      <c r="U3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2,Odyssey_data!$A$2:$A$507,Odyssey_data!U$2:U$507),"Odyssey File","Please check cell")))</f>
        <v>Regional File</v>
      </c>
      <c r="V3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2,Odyssey_data!$A$2:$A$507,Odyssey_data!V$2:V$507),"Odyssey File","Please check cell")))</f>
        <v>Manual Entry Req</v>
      </c>
      <c r="W3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2,Odyssey_data!$A$2:$A$507,Odyssey_data!W$2:W$507),"Odyssey File","Please check cell")))</f>
        <v>Manual Entry Req</v>
      </c>
      <c r="X3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2,Odyssey_data!$A$2:$A$507,Odyssey_data!X$2:X$507),"Odyssey File","Please check cell")))</f>
        <v>Manual Entry Req</v>
      </c>
      <c r="Y3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2,Odyssey_data!$A$2:$A$507,Odyssey_data!Y$2:Y$507),"Odyssey File","Please check cell")))</f>
        <v>Manual Entry Req</v>
      </c>
      <c r="Z3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2,Odyssey_data!$A$2:$A$507,Odyssey_data!Z$2:Z$507),"Odyssey File","Please check cell")))</f>
        <v>Manual Entry Req</v>
      </c>
      <c r="AA3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2,Odyssey_data!$A$2:$A$507,Odyssey_data!AA$2:AA$507),"Odyssey File","Please check cell")))</f>
        <v>Manual Entry Req</v>
      </c>
      <c r="AB3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2,Odyssey_data!$A$2:$A$507,Odyssey_data!AB$2:AB$507),"Odyssey File","Please check cell")))</f>
        <v>Regional File</v>
      </c>
      <c r="AC3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2,Odyssey_data!$A$2:$A$507,Odyssey_data!AC$2:AC$507),"Odyssey File","Please check cell")))</f>
        <v>Regional File</v>
      </c>
      <c r="AD302" s="82" t="str">
        <f>IF(MAD_PS2[[#This Row],[AC2 : Licence Cost]]="Manual Entry Req","Manual Entry Req",IF(MAD_PS2[[#This Row],[AC2 : Licence Cost]]=MAD_PS1[[#This Row],[AC2 : Licence Cost]],"Regional File",IF(MAD_PS2[[#This Row],[AC2 : Licence Cost]]=_xlfn.XLOOKUP($A302,Odyssey_data!$A$2:$A$507,Odyssey_data!AD$2:AD$507),"Odyssey File","Please check cell")))</f>
        <v>Manual Entry Req</v>
      </c>
      <c r="AE3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2,Odyssey_data!$A$2:$A$507,Odyssey_data!AE$2:AE$507),"Odyssey File","Please check cell")))</f>
        <v>Odyssey File</v>
      </c>
      <c r="AF3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2,Odyssey_data!$A$2:$A$507,Odyssey_data!AF$2:AF$507),"Odyssey File","Please check cell")))</f>
        <v>Manual Entry Req</v>
      </c>
      <c r="AG3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2,Odyssey_data!$A$2:$A$507,Odyssey_data!AG$2:AG$507),"Odyssey File","Please check cell")))</f>
        <v>Manual Entry Req</v>
      </c>
      <c r="AH3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2,Odyssey_data!$A$2:$A$507,Odyssey_data!AH$2:AH$507),"Odyssey File","Please check cell")))</f>
        <v>Manual Entry Req</v>
      </c>
      <c r="AI3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2,Odyssey_data!$A$2:$A$507,Odyssey_data!AI$2:AI$507),"Odyssey File","Please check cell")))</f>
        <v>Manual Entry Req</v>
      </c>
      <c r="AJ302" s="82" t="str">
        <f>MAD_PS2[[#This Row],[Which Part? (Part 1 or Part 2)]]</f>
        <v>Part 1</v>
      </c>
    </row>
    <row r="303" spans="1:36" hidden="1" x14ac:dyDescent="0.25">
      <c r="A303" s="82" t="str">
        <f>MAD_PS2[[#This Row],[Source ID]]</f>
        <v>US.140</v>
      </c>
      <c r="B303" s="74" t="str">
        <f>MAD_PS2[[#This Row],[M1 : Name of All Applications]]</f>
        <v>Imatch</v>
      </c>
      <c r="C303" s="82" t="str">
        <f>IF(MAD_PS2[[#This Row],[Region]]="Manual Entry Req","Manual Entry Req",IF(MAD_PS2[[#This Row],[Region]]=MAD_PS1[[#This Row],[Region]],"Regional File",IF(MAD_PS2[[#This Row],[Region]]=_xlfn.XLOOKUP($A303,Odyssey_data!$A$2:$A$507,Odyssey_data!C$2:C$507),"Odyssey File","Please check cell")))</f>
        <v>Regional File</v>
      </c>
      <c r="D3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3,Odyssey_data!$A$2:$A$507,Odyssey_data!D$2:D$507),"Odyssey File","Please check cell")))</f>
        <v>Regional File</v>
      </c>
      <c r="E3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3,Odyssey_data!$A$2:$A$507,Odyssey_data!E$2:E$507),"Odyssey File","Please check cell")))</f>
        <v>Regional File</v>
      </c>
      <c r="F3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3,Odyssey_data!$A$2:$A$507,Odyssey_data!F$2:F$507),"Odyssey File","Please check cell")))</f>
        <v>Regional File</v>
      </c>
      <c r="G3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3,Odyssey_data!$A$2:$A$507,Odyssey_data!G$2:G$507),"Odyssey File","Please check cell")))</f>
        <v>Regional File</v>
      </c>
      <c r="H3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3,Odyssey_data!$A$2:$A$507,Odyssey_data!H$2:H$507),"Odyssey File","Please check cell")))</f>
        <v>Regional File</v>
      </c>
      <c r="I3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3,Odyssey_data!$A$2:$A$507,Odyssey_data!I$2:I$507),"Odyssey File","Please check cell")))</f>
        <v>Regional File</v>
      </c>
      <c r="J3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3,Odyssey_data!$A$2:$A$507,Odyssey_data!J$2:J$507),"Odyssey File","Please check cell")))</f>
        <v>Regional File</v>
      </c>
      <c r="K3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3,Odyssey_data!$A$2:$A$507,Odyssey_data!K$2:K$507),"Odyssey File","Please check cell")))</f>
        <v>Regional File</v>
      </c>
      <c r="L3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3,Odyssey_data!$A$2:$A$507,Odyssey_data!L$2:L$507),"Odyssey File","Please check cell")))</f>
        <v>Regional File</v>
      </c>
      <c r="M303" s="82" t="str">
        <f>IF(MAD_PS2[[#This Row],[L1 Capability Map]]="Manual Entry Req","Manual Entry Req",IF(MAD_PS2[[#This Row],[L1 Capability Map]]=MAD_PS1[[#This Row],[L1 Capability Map]],"Regional File",IF(MAD_PS2[[#This Row],[L1 Capability Map]]=_xlfn.XLOOKUP($A303,Odyssey_data!$A$2:$A$507,Odyssey_data!M$2:M$507),"Odyssey File","Please check cell")))</f>
        <v>Regional File</v>
      </c>
      <c r="N303" s="82" t="str">
        <f>IF(MAD_PS2[[#This Row],[L2 Capability]]="Manual Entry Req","Manual Entry Req",IF(MAD_PS2[[#This Row],[L2 Capability]]=MAD_PS1[[#This Row],[L2 Capability]],"Regional File",IF(MAD_PS2[[#This Row],[L2 Capability]]=_xlfn.XLOOKUP($A303,Odyssey_data!$A$2:$A$507,Odyssey_data!N$2:N$507),"Odyssey File","Please check cell")))</f>
        <v>Regional File</v>
      </c>
      <c r="O303" s="82" t="str">
        <f>IF(MAD_PS2[[#This Row],[L3 Capability]]="Manual Entry Req","Manual Entry Req",IF(MAD_PS2[[#This Row],[L3 Capability]]=MAD_PS1[[#This Row],[L3 Capability]],"Regional File",IF(MAD_PS2[[#This Row],[L3 Capability]]=_xlfn.XLOOKUP($A303,Odyssey_data!$A$2:$A$507,Odyssey_data!O$2:O$507),"Odyssey File","Please check cell")))</f>
        <v>Regional File</v>
      </c>
      <c r="P303" s="82" t="str">
        <f>IF(MAD_PS2[[#This Row],[L4 Capability]]="Manual Entry Req","Manual Entry Req",IF(MAD_PS2[[#This Row],[L4 Capability]]=MAD_PS1[[#This Row],[L4 Capability]],"Regional File",IF(MAD_PS2[[#This Row],[L4 Capability]]=_xlfn.XLOOKUP($A303,Odyssey_data!$A$2:$A$507,Odyssey_data!P$2:P$507),"Odyssey File","Please check cell")))</f>
        <v>Regional File</v>
      </c>
      <c r="Q303" s="82" t="str">
        <f>IF(MAD_PS2[[#This Row],[Remarks()]]="Manual Entry Req","Manual Entry Req",IF(MAD_PS2[[#This Row],[Remarks()]]=MAD_PS1[[#This Row],[Remarks()]],"Regional File",IF(MAD_PS2[[#This Row],[Remarks()]]=_xlfn.XLOOKUP($A303,Odyssey_data!$A$2:$A$507,Odyssey_data!Q$2:Q$507),"Odyssey File","Please check cell")))</f>
        <v>Manual Entry Req</v>
      </c>
      <c r="R3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3,Odyssey_data!$A$2:$A$507,Odyssey_data!R$2:R$507),"Odyssey File","Please check cell")))</f>
        <v>Regional File</v>
      </c>
      <c r="S3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3,Odyssey_data!$A$2:$A$507,Odyssey_data!S$2:S$507),"Odyssey File","Please check cell")))</f>
        <v>Regional File</v>
      </c>
      <c r="T3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3,Odyssey_data!$A$2:$A$507,Odyssey_data!T$2:T$507),"Odyssey File","Please check cell")))</f>
        <v>Regional File</v>
      </c>
      <c r="U3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3,Odyssey_data!$A$2:$A$507,Odyssey_data!U$2:U$507),"Odyssey File","Please check cell")))</f>
        <v>Regional File</v>
      </c>
      <c r="V3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3,Odyssey_data!$A$2:$A$507,Odyssey_data!V$2:V$507),"Odyssey File","Please check cell")))</f>
        <v>Manual Entry Req</v>
      </c>
      <c r="W3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3,Odyssey_data!$A$2:$A$507,Odyssey_data!W$2:W$507),"Odyssey File","Please check cell")))</f>
        <v>Manual Entry Req</v>
      </c>
      <c r="X3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3,Odyssey_data!$A$2:$A$507,Odyssey_data!X$2:X$507),"Odyssey File","Please check cell")))</f>
        <v>Manual Entry Req</v>
      </c>
      <c r="Y3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3,Odyssey_data!$A$2:$A$507,Odyssey_data!Y$2:Y$507),"Odyssey File","Please check cell")))</f>
        <v>Regional File</v>
      </c>
      <c r="Z3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3,Odyssey_data!$A$2:$A$507,Odyssey_data!Z$2:Z$507),"Odyssey File","Please check cell")))</f>
        <v>Regional File</v>
      </c>
      <c r="AA3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3,Odyssey_data!$A$2:$A$507,Odyssey_data!AA$2:AA$507),"Odyssey File","Please check cell")))</f>
        <v>Manual Entry Req</v>
      </c>
      <c r="AB3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3,Odyssey_data!$A$2:$A$507,Odyssey_data!AB$2:AB$507),"Odyssey File","Please check cell")))</f>
        <v>Regional File</v>
      </c>
      <c r="AC3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3,Odyssey_data!$A$2:$A$507,Odyssey_data!AC$2:AC$507),"Odyssey File","Please check cell")))</f>
        <v>Regional File</v>
      </c>
      <c r="AD303" s="82" t="str">
        <f>IF(MAD_PS2[[#This Row],[AC2 : Licence Cost]]="Manual Entry Req","Manual Entry Req",IF(MAD_PS2[[#This Row],[AC2 : Licence Cost]]=MAD_PS1[[#This Row],[AC2 : Licence Cost]],"Regional File",IF(MAD_PS2[[#This Row],[AC2 : Licence Cost]]=_xlfn.XLOOKUP($A303,Odyssey_data!$A$2:$A$507,Odyssey_data!AD$2:AD$507),"Odyssey File","Please check cell")))</f>
        <v>Manual Entry Req</v>
      </c>
      <c r="AE3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3,Odyssey_data!$A$2:$A$507,Odyssey_data!AE$2:AE$507),"Odyssey File","Please check cell")))</f>
        <v>Manual Entry Req</v>
      </c>
      <c r="AF3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3,Odyssey_data!$A$2:$A$507,Odyssey_data!AF$2:AF$507),"Odyssey File","Please check cell")))</f>
        <v>Regional File</v>
      </c>
      <c r="AG3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3,Odyssey_data!$A$2:$A$507,Odyssey_data!AG$2:AG$507),"Odyssey File","Please check cell")))</f>
        <v>Regional File</v>
      </c>
      <c r="AH3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3,Odyssey_data!$A$2:$A$507,Odyssey_data!AH$2:AH$507),"Odyssey File","Please check cell")))</f>
        <v>Regional File</v>
      </c>
      <c r="AI3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3,Odyssey_data!$A$2:$A$507,Odyssey_data!AI$2:AI$507),"Odyssey File","Please check cell")))</f>
        <v>Regional File</v>
      </c>
      <c r="AJ303" s="82" t="str">
        <f>MAD_PS2[[#This Row],[Which Part? (Part 1 or Part 2)]]</f>
        <v>Part 1</v>
      </c>
    </row>
    <row r="304" spans="1:36" hidden="1" x14ac:dyDescent="0.25">
      <c r="A304" s="82" t="str">
        <f>MAD_PS2[[#This Row],[Source ID]]</f>
        <v>US.171</v>
      </c>
      <c r="B304" s="74" t="str">
        <f>MAD_PS2[[#This Row],[M1 : Name of All Applications]]</f>
        <v>CSOD External</v>
      </c>
      <c r="C304" s="82" t="str">
        <f>IF(MAD_PS2[[#This Row],[Region]]="Manual Entry Req","Manual Entry Req",IF(MAD_PS2[[#This Row],[Region]]=MAD_PS1[[#This Row],[Region]],"Regional File",IF(MAD_PS2[[#This Row],[Region]]=_xlfn.XLOOKUP($A304,Odyssey_data!$A$2:$A$507,Odyssey_data!C$2:C$507),"Odyssey File","Please check cell")))</f>
        <v>Regional File</v>
      </c>
      <c r="D3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4,Odyssey_data!$A$2:$A$507,Odyssey_data!D$2:D$507),"Odyssey File","Please check cell")))</f>
        <v>Regional File</v>
      </c>
      <c r="E3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4,Odyssey_data!$A$2:$A$507,Odyssey_data!E$2:E$507),"Odyssey File","Please check cell")))</f>
        <v>Regional File</v>
      </c>
      <c r="F3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4,Odyssey_data!$A$2:$A$507,Odyssey_data!F$2:F$507),"Odyssey File","Please check cell")))</f>
        <v>Manual Entry Req</v>
      </c>
      <c r="G3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4,Odyssey_data!$A$2:$A$507,Odyssey_data!G$2:G$507),"Odyssey File","Please check cell")))</f>
        <v>Regional File</v>
      </c>
      <c r="H3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4,Odyssey_data!$A$2:$A$507,Odyssey_data!H$2:H$507),"Odyssey File","Please check cell")))</f>
        <v>Manual Entry Req</v>
      </c>
      <c r="I3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4,Odyssey_data!$A$2:$A$507,Odyssey_data!I$2:I$507),"Odyssey File","Please check cell")))</f>
        <v>Regional File</v>
      </c>
      <c r="J3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4,Odyssey_data!$A$2:$A$507,Odyssey_data!J$2:J$507),"Odyssey File","Please check cell")))</f>
        <v>Manual Entry Req</v>
      </c>
      <c r="K3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4,Odyssey_data!$A$2:$A$507,Odyssey_data!K$2:K$507),"Odyssey File","Please check cell")))</f>
        <v>Manual Entry Req</v>
      </c>
      <c r="L3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4,Odyssey_data!$A$2:$A$507,Odyssey_data!L$2:L$507),"Odyssey File","Please check cell")))</f>
        <v>Regional File</v>
      </c>
      <c r="M304" s="82" t="str">
        <f>IF(MAD_PS2[[#This Row],[L1 Capability Map]]="Manual Entry Req","Manual Entry Req",IF(MAD_PS2[[#This Row],[L1 Capability Map]]=MAD_PS1[[#This Row],[L1 Capability Map]],"Regional File",IF(MAD_PS2[[#This Row],[L1 Capability Map]]=_xlfn.XLOOKUP($A304,Odyssey_data!$A$2:$A$507,Odyssey_data!M$2:M$507),"Odyssey File","Please check cell")))</f>
        <v>Manual Entry Req</v>
      </c>
      <c r="N304" s="82" t="str">
        <f>IF(MAD_PS2[[#This Row],[L2 Capability]]="Manual Entry Req","Manual Entry Req",IF(MAD_PS2[[#This Row],[L2 Capability]]=MAD_PS1[[#This Row],[L2 Capability]],"Regional File",IF(MAD_PS2[[#This Row],[L2 Capability]]=_xlfn.XLOOKUP($A304,Odyssey_data!$A$2:$A$507,Odyssey_data!N$2:N$507),"Odyssey File","Please check cell")))</f>
        <v>Manual Entry Req</v>
      </c>
      <c r="O304" s="82" t="str">
        <f>IF(MAD_PS2[[#This Row],[L3 Capability]]="Manual Entry Req","Manual Entry Req",IF(MAD_PS2[[#This Row],[L3 Capability]]=MAD_PS1[[#This Row],[L3 Capability]],"Regional File",IF(MAD_PS2[[#This Row],[L3 Capability]]=_xlfn.XLOOKUP($A304,Odyssey_data!$A$2:$A$507,Odyssey_data!O$2:O$507),"Odyssey File","Please check cell")))</f>
        <v>Manual Entry Req</v>
      </c>
      <c r="P304" s="82" t="str">
        <f>IF(MAD_PS2[[#This Row],[L4 Capability]]="Manual Entry Req","Manual Entry Req",IF(MAD_PS2[[#This Row],[L4 Capability]]=MAD_PS1[[#This Row],[L4 Capability]],"Regional File",IF(MAD_PS2[[#This Row],[L4 Capability]]=_xlfn.XLOOKUP($A304,Odyssey_data!$A$2:$A$507,Odyssey_data!P$2:P$507),"Odyssey File","Please check cell")))</f>
        <v>Manual Entry Req</v>
      </c>
      <c r="Q304" s="82" t="str">
        <f>IF(MAD_PS2[[#This Row],[Remarks()]]="Manual Entry Req","Manual Entry Req",IF(MAD_PS2[[#This Row],[Remarks()]]=MAD_PS1[[#This Row],[Remarks()]],"Regional File",IF(MAD_PS2[[#This Row],[Remarks()]]=_xlfn.XLOOKUP($A304,Odyssey_data!$A$2:$A$507,Odyssey_data!Q$2:Q$507),"Odyssey File","Please check cell")))</f>
        <v>Regional File</v>
      </c>
      <c r="R3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4,Odyssey_data!$A$2:$A$507,Odyssey_data!R$2:R$507),"Odyssey File","Please check cell")))</f>
        <v>Regional File</v>
      </c>
      <c r="S3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4,Odyssey_data!$A$2:$A$507,Odyssey_data!S$2:S$507),"Odyssey File","Please check cell")))</f>
        <v>Regional File</v>
      </c>
      <c r="T3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4,Odyssey_data!$A$2:$A$507,Odyssey_data!T$2:T$507),"Odyssey File","Please check cell")))</f>
        <v>Manual Entry Req</v>
      </c>
      <c r="U3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4,Odyssey_data!$A$2:$A$507,Odyssey_data!U$2:U$507),"Odyssey File","Please check cell")))</f>
        <v>Regional File</v>
      </c>
      <c r="V3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4,Odyssey_data!$A$2:$A$507,Odyssey_data!V$2:V$507),"Odyssey File","Please check cell")))</f>
        <v>Manual Entry Req</v>
      </c>
      <c r="W3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4,Odyssey_data!$A$2:$A$507,Odyssey_data!W$2:W$507),"Odyssey File","Please check cell")))</f>
        <v>Manual Entry Req</v>
      </c>
      <c r="X3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4,Odyssey_data!$A$2:$A$507,Odyssey_data!X$2:X$507),"Odyssey File","Please check cell")))</f>
        <v>Manual Entry Req</v>
      </c>
      <c r="Y3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4,Odyssey_data!$A$2:$A$507,Odyssey_data!Y$2:Y$507),"Odyssey File","Please check cell")))</f>
        <v>Manual Entry Req</v>
      </c>
      <c r="Z3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4,Odyssey_data!$A$2:$A$507,Odyssey_data!Z$2:Z$507),"Odyssey File","Please check cell")))</f>
        <v>Manual Entry Req</v>
      </c>
      <c r="AA3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4,Odyssey_data!$A$2:$A$507,Odyssey_data!AA$2:AA$507),"Odyssey File","Please check cell")))</f>
        <v>Manual Entry Req</v>
      </c>
      <c r="AB3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4,Odyssey_data!$A$2:$A$507,Odyssey_data!AB$2:AB$507),"Odyssey File","Please check cell")))</f>
        <v>Regional File</v>
      </c>
      <c r="AC3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4,Odyssey_data!$A$2:$A$507,Odyssey_data!AC$2:AC$507),"Odyssey File","Please check cell")))</f>
        <v>Regional File</v>
      </c>
      <c r="AD304" s="82" t="str">
        <f>IF(MAD_PS2[[#This Row],[AC2 : Licence Cost]]="Manual Entry Req","Manual Entry Req",IF(MAD_PS2[[#This Row],[AC2 : Licence Cost]]=MAD_PS1[[#This Row],[AC2 : Licence Cost]],"Regional File",IF(MAD_PS2[[#This Row],[AC2 : Licence Cost]]=_xlfn.XLOOKUP($A304,Odyssey_data!$A$2:$A$507,Odyssey_data!AD$2:AD$507),"Odyssey File","Please check cell")))</f>
        <v>Manual Entry Req</v>
      </c>
      <c r="AE3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4,Odyssey_data!$A$2:$A$507,Odyssey_data!AE$2:AE$507),"Odyssey File","Please check cell")))</f>
        <v>Manual Entry Req</v>
      </c>
      <c r="AF3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4,Odyssey_data!$A$2:$A$507,Odyssey_data!AF$2:AF$507),"Odyssey File","Please check cell")))</f>
        <v>Manual Entry Req</v>
      </c>
      <c r="AG3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4,Odyssey_data!$A$2:$A$507,Odyssey_data!AG$2:AG$507),"Odyssey File","Please check cell")))</f>
        <v>Manual Entry Req</v>
      </c>
      <c r="AH3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4,Odyssey_data!$A$2:$A$507,Odyssey_data!AH$2:AH$507),"Odyssey File","Please check cell")))</f>
        <v>Manual Entry Req</v>
      </c>
      <c r="AI3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4,Odyssey_data!$A$2:$A$507,Odyssey_data!AI$2:AI$507),"Odyssey File","Please check cell")))</f>
        <v>Manual Entry Req</v>
      </c>
      <c r="AJ304" s="82" t="str">
        <f>MAD_PS2[[#This Row],[Which Part? (Part 1 or Part 2)]]</f>
        <v>Part 1</v>
      </c>
    </row>
    <row r="305" spans="1:36" hidden="1" x14ac:dyDescent="0.25">
      <c r="A305" s="82" t="str">
        <f>MAD_PS2[[#This Row],[Source ID]]</f>
        <v>US.172</v>
      </c>
      <c r="B305" s="74" t="str">
        <f>MAD_PS2[[#This Row],[M1 : Name of All Applications]]</f>
        <v>LA IMLogistics (IML Tool)</v>
      </c>
      <c r="C305" s="82" t="str">
        <f>IF(MAD_PS2[[#This Row],[Region]]="Manual Entry Req","Manual Entry Req",IF(MAD_PS2[[#This Row],[Region]]=MAD_PS1[[#This Row],[Region]],"Regional File",IF(MAD_PS2[[#This Row],[Region]]=_xlfn.XLOOKUP($A305,Odyssey_data!$A$2:$A$507,Odyssey_data!C$2:C$507),"Odyssey File","Please check cell")))</f>
        <v>Regional File</v>
      </c>
      <c r="D3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5,Odyssey_data!$A$2:$A$507,Odyssey_data!D$2:D$507),"Odyssey File","Please check cell")))</f>
        <v>Regional File</v>
      </c>
      <c r="E3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5,Odyssey_data!$A$2:$A$507,Odyssey_data!E$2:E$507),"Odyssey File","Please check cell")))</f>
        <v>Regional File</v>
      </c>
      <c r="F3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5,Odyssey_data!$A$2:$A$507,Odyssey_data!F$2:F$507),"Odyssey File","Please check cell")))</f>
        <v>Regional File</v>
      </c>
      <c r="G3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5,Odyssey_data!$A$2:$A$507,Odyssey_data!G$2:G$507),"Odyssey File","Please check cell")))</f>
        <v>Regional File</v>
      </c>
      <c r="H3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5,Odyssey_data!$A$2:$A$507,Odyssey_data!H$2:H$507),"Odyssey File","Please check cell")))</f>
        <v>Regional File</v>
      </c>
      <c r="I3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5,Odyssey_data!$A$2:$A$507,Odyssey_data!I$2:I$507),"Odyssey File","Please check cell")))</f>
        <v>Regional File</v>
      </c>
      <c r="J3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5,Odyssey_data!$A$2:$A$507,Odyssey_data!J$2:J$507),"Odyssey File","Please check cell")))</f>
        <v>Odyssey File</v>
      </c>
      <c r="K3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5,Odyssey_data!$A$2:$A$507,Odyssey_data!K$2:K$507),"Odyssey File","Please check cell")))</f>
        <v>Manual Entry Req</v>
      </c>
      <c r="L3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5,Odyssey_data!$A$2:$A$507,Odyssey_data!L$2:L$507),"Odyssey File","Please check cell")))</f>
        <v>Regional File</v>
      </c>
      <c r="M305" s="82" t="str">
        <f>IF(MAD_PS2[[#This Row],[L1 Capability Map]]="Manual Entry Req","Manual Entry Req",IF(MAD_PS2[[#This Row],[L1 Capability Map]]=MAD_PS1[[#This Row],[L1 Capability Map]],"Regional File",IF(MAD_PS2[[#This Row],[L1 Capability Map]]=_xlfn.XLOOKUP($A305,Odyssey_data!$A$2:$A$507,Odyssey_data!M$2:M$507),"Odyssey File","Please check cell")))</f>
        <v>Odyssey File</v>
      </c>
      <c r="N305" s="82" t="str">
        <f>IF(MAD_PS2[[#This Row],[L2 Capability]]="Manual Entry Req","Manual Entry Req",IF(MAD_PS2[[#This Row],[L2 Capability]]=MAD_PS1[[#This Row],[L2 Capability]],"Regional File",IF(MAD_PS2[[#This Row],[L2 Capability]]=_xlfn.XLOOKUP($A305,Odyssey_data!$A$2:$A$507,Odyssey_data!N$2:N$507),"Odyssey File","Please check cell")))</f>
        <v>Manual Entry Req</v>
      </c>
      <c r="O305" s="82" t="str">
        <f>IF(MAD_PS2[[#This Row],[L3 Capability]]="Manual Entry Req","Manual Entry Req",IF(MAD_PS2[[#This Row],[L3 Capability]]=MAD_PS1[[#This Row],[L3 Capability]],"Regional File",IF(MAD_PS2[[#This Row],[L3 Capability]]=_xlfn.XLOOKUP($A305,Odyssey_data!$A$2:$A$507,Odyssey_data!O$2:O$507),"Odyssey File","Please check cell")))</f>
        <v>Manual Entry Req</v>
      </c>
      <c r="P305" s="82" t="str">
        <f>IF(MAD_PS2[[#This Row],[L4 Capability]]="Manual Entry Req","Manual Entry Req",IF(MAD_PS2[[#This Row],[L4 Capability]]=MAD_PS1[[#This Row],[L4 Capability]],"Regional File",IF(MAD_PS2[[#This Row],[L4 Capability]]=_xlfn.XLOOKUP($A305,Odyssey_data!$A$2:$A$507,Odyssey_data!P$2:P$507),"Odyssey File","Please check cell")))</f>
        <v>Manual Entry Req</v>
      </c>
      <c r="Q305" s="82" t="str">
        <f>IF(MAD_PS2[[#This Row],[Remarks()]]="Manual Entry Req","Manual Entry Req",IF(MAD_PS2[[#This Row],[Remarks()]]=MAD_PS1[[#This Row],[Remarks()]],"Regional File",IF(MAD_PS2[[#This Row],[Remarks()]]=_xlfn.XLOOKUP($A305,Odyssey_data!$A$2:$A$507,Odyssey_data!Q$2:Q$507),"Odyssey File","Please check cell")))</f>
        <v>Regional File</v>
      </c>
      <c r="R3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5,Odyssey_data!$A$2:$A$507,Odyssey_data!R$2:R$507),"Odyssey File","Please check cell")))</f>
        <v>Regional File</v>
      </c>
      <c r="S3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5,Odyssey_data!$A$2:$A$507,Odyssey_data!S$2:S$507),"Odyssey File","Please check cell")))</f>
        <v>Regional File</v>
      </c>
      <c r="T3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5,Odyssey_data!$A$2:$A$507,Odyssey_data!T$2:T$507),"Odyssey File","Please check cell")))</f>
        <v>Manual Entry Req</v>
      </c>
      <c r="U3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5,Odyssey_data!$A$2:$A$507,Odyssey_data!U$2:U$507),"Odyssey File","Please check cell")))</f>
        <v>Regional File</v>
      </c>
      <c r="V3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5,Odyssey_data!$A$2:$A$507,Odyssey_data!V$2:V$507),"Odyssey File","Please check cell")))</f>
        <v>Manual Entry Req</v>
      </c>
      <c r="W3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5,Odyssey_data!$A$2:$A$507,Odyssey_data!W$2:W$507),"Odyssey File","Please check cell")))</f>
        <v>Manual Entry Req</v>
      </c>
      <c r="X3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5,Odyssey_data!$A$2:$A$507,Odyssey_data!X$2:X$507),"Odyssey File","Please check cell")))</f>
        <v>Manual Entry Req</v>
      </c>
      <c r="Y3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5,Odyssey_data!$A$2:$A$507,Odyssey_data!Y$2:Y$507),"Odyssey File","Please check cell")))</f>
        <v>Odyssey File</v>
      </c>
      <c r="Z3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5,Odyssey_data!$A$2:$A$507,Odyssey_data!Z$2:Z$507),"Odyssey File","Please check cell")))</f>
        <v>Manual Entry Req</v>
      </c>
      <c r="AA3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5,Odyssey_data!$A$2:$A$507,Odyssey_data!AA$2:AA$507),"Odyssey File","Please check cell")))</f>
        <v>Manual Entry Req</v>
      </c>
      <c r="AB3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5,Odyssey_data!$A$2:$A$507,Odyssey_data!AB$2:AB$507),"Odyssey File","Please check cell")))</f>
        <v>Regional File</v>
      </c>
      <c r="AC3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5,Odyssey_data!$A$2:$A$507,Odyssey_data!AC$2:AC$507),"Odyssey File","Please check cell")))</f>
        <v>Regional File</v>
      </c>
      <c r="AD305" s="82" t="str">
        <f>IF(MAD_PS2[[#This Row],[AC2 : Licence Cost]]="Manual Entry Req","Manual Entry Req",IF(MAD_PS2[[#This Row],[AC2 : Licence Cost]]=MAD_PS1[[#This Row],[AC2 : Licence Cost]],"Regional File",IF(MAD_PS2[[#This Row],[AC2 : Licence Cost]]=_xlfn.XLOOKUP($A305,Odyssey_data!$A$2:$A$507,Odyssey_data!AD$2:AD$507),"Odyssey File","Please check cell")))</f>
        <v>Manual Entry Req</v>
      </c>
      <c r="AE3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5,Odyssey_data!$A$2:$A$507,Odyssey_data!AE$2:AE$507),"Odyssey File","Please check cell")))</f>
        <v>Odyssey File</v>
      </c>
      <c r="AF3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5,Odyssey_data!$A$2:$A$507,Odyssey_data!AF$2:AF$507),"Odyssey File","Please check cell")))</f>
        <v>Manual Entry Req</v>
      </c>
      <c r="AG3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5,Odyssey_data!$A$2:$A$507,Odyssey_data!AG$2:AG$507),"Odyssey File","Please check cell")))</f>
        <v>Manual Entry Req</v>
      </c>
      <c r="AH3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5,Odyssey_data!$A$2:$A$507,Odyssey_data!AH$2:AH$507),"Odyssey File","Please check cell")))</f>
        <v>Manual Entry Req</v>
      </c>
      <c r="AI3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5,Odyssey_data!$A$2:$A$507,Odyssey_data!AI$2:AI$507),"Odyssey File","Please check cell")))</f>
        <v>Manual Entry Req</v>
      </c>
      <c r="AJ305" s="82" t="str">
        <f>MAD_PS2[[#This Row],[Which Part? (Part 1 or Part 2)]]</f>
        <v>Part 1</v>
      </c>
    </row>
    <row r="306" spans="1:36" hidden="1" x14ac:dyDescent="0.25">
      <c r="A306" s="82" t="str">
        <f>MAD_PS2[[#This Row],[Source ID]]</f>
        <v>US.174</v>
      </c>
      <c r="B306" s="74" t="str">
        <f>MAD_PS2[[#This Row],[M1 : Name of All Applications]]</f>
        <v>LA Regional Data Repository</v>
      </c>
      <c r="C306" s="82" t="str">
        <f>IF(MAD_PS2[[#This Row],[Region]]="Manual Entry Req","Manual Entry Req",IF(MAD_PS2[[#This Row],[Region]]=MAD_PS1[[#This Row],[Region]],"Regional File",IF(MAD_PS2[[#This Row],[Region]]=_xlfn.XLOOKUP($A306,Odyssey_data!$A$2:$A$507,Odyssey_data!C$2:C$507),"Odyssey File","Please check cell")))</f>
        <v>Regional File</v>
      </c>
      <c r="D3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6,Odyssey_data!$A$2:$A$507,Odyssey_data!D$2:D$507),"Odyssey File","Please check cell")))</f>
        <v>Regional File</v>
      </c>
      <c r="E3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6,Odyssey_data!$A$2:$A$507,Odyssey_data!E$2:E$507),"Odyssey File","Please check cell")))</f>
        <v>Regional File</v>
      </c>
      <c r="F3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6,Odyssey_data!$A$2:$A$507,Odyssey_data!F$2:F$507),"Odyssey File","Please check cell")))</f>
        <v>Regional File</v>
      </c>
      <c r="G3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6,Odyssey_data!$A$2:$A$507,Odyssey_data!G$2:G$507),"Odyssey File","Please check cell")))</f>
        <v>Regional File</v>
      </c>
      <c r="H3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6,Odyssey_data!$A$2:$A$507,Odyssey_data!H$2:H$507),"Odyssey File","Please check cell")))</f>
        <v>Regional File</v>
      </c>
      <c r="I3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6,Odyssey_data!$A$2:$A$507,Odyssey_data!I$2:I$507),"Odyssey File","Please check cell")))</f>
        <v>Regional File</v>
      </c>
      <c r="J3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6,Odyssey_data!$A$2:$A$507,Odyssey_data!J$2:J$507),"Odyssey File","Please check cell")))</f>
        <v>Regional File</v>
      </c>
      <c r="K3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6,Odyssey_data!$A$2:$A$507,Odyssey_data!K$2:K$507),"Odyssey File","Please check cell")))</f>
        <v>Regional File</v>
      </c>
      <c r="L3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6,Odyssey_data!$A$2:$A$507,Odyssey_data!L$2:L$507),"Odyssey File","Please check cell")))</f>
        <v>Regional File</v>
      </c>
      <c r="M306" s="82" t="str">
        <f>IF(MAD_PS2[[#This Row],[L1 Capability Map]]="Manual Entry Req","Manual Entry Req",IF(MAD_PS2[[#This Row],[L1 Capability Map]]=MAD_PS1[[#This Row],[L1 Capability Map]],"Regional File",IF(MAD_PS2[[#This Row],[L1 Capability Map]]=_xlfn.XLOOKUP($A306,Odyssey_data!$A$2:$A$507,Odyssey_data!M$2:M$507),"Odyssey File","Please check cell")))</f>
        <v>Regional File</v>
      </c>
      <c r="N306" s="82" t="str">
        <f>IF(MAD_PS2[[#This Row],[L2 Capability]]="Manual Entry Req","Manual Entry Req",IF(MAD_PS2[[#This Row],[L2 Capability]]=MAD_PS1[[#This Row],[L2 Capability]],"Regional File",IF(MAD_PS2[[#This Row],[L2 Capability]]=_xlfn.XLOOKUP($A306,Odyssey_data!$A$2:$A$507,Odyssey_data!N$2:N$507),"Odyssey File","Please check cell")))</f>
        <v>Regional File</v>
      </c>
      <c r="O306" s="82" t="str">
        <f>IF(MAD_PS2[[#This Row],[L3 Capability]]="Manual Entry Req","Manual Entry Req",IF(MAD_PS2[[#This Row],[L3 Capability]]=MAD_PS1[[#This Row],[L3 Capability]],"Regional File",IF(MAD_PS2[[#This Row],[L3 Capability]]=_xlfn.XLOOKUP($A306,Odyssey_data!$A$2:$A$507,Odyssey_data!O$2:O$507),"Odyssey File","Please check cell")))</f>
        <v>Manual Entry Req</v>
      </c>
      <c r="P306" s="82" t="str">
        <f>IF(MAD_PS2[[#This Row],[L4 Capability]]="Manual Entry Req","Manual Entry Req",IF(MAD_PS2[[#This Row],[L4 Capability]]=MAD_PS1[[#This Row],[L4 Capability]],"Regional File",IF(MAD_PS2[[#This Row],[L4 Capability]]=_xlfn.XLOOKUP($A306,Odyssey_data!$A$2:$A$507,Odyssey_data!P$2:P$507),"Odyssey File","Please check cell")))</f>
        <v>Manual Entry Req</v>
      </c>
      <c r="Q306" s="82" t="str">
        <f>IF(MAD_PS2[[#This Row],[Remarks()]]="Manual Entry Req","Manual Entry Req",IF(MAD_PS2[[#This Row],[Remarks()]]=MAD_PS1[[#This Row],[Remarks()]],"Regional File",IF(MAD_PS2[[#This Row],[Remarks()]]=_xlfn.XLOOKUP($A306,Odyssey_data!$A$2:$A$507,Odyssey_data!Q$2:Q$507),"Odyssey File","Please check cell")))</f>
        <v>Manual Entry Req</v>
      </c>
      <c r="R3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6,Odyssey_data!$A$2:$A$507,Odyssey_data!R$2:R$507),"Odyssey File","Please check cell")))</f>
        <v>Regional File</v>
      </c>
      <c r="S3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6,Odyssey_data!$A$2:$A$507,Odyssey_data!S$2:S$507),"Odyssey File","Please check cell")))</f>
        <v>Regional File</v>
      </c>
      <c r="T3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6,Odyssey_data!$A$2:$A$507,Odyssey_data!T$2:T$507),"Odyssey File","Please check cell")))</f>
        <v>Regional File</v>
      </c>
      <c r="U3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6,Odyssey_data!$A$2:$A$507,Odyssey_data!U$2:U$507),"Odyssey File","Please check cell")))</f>
        <v>Regional File</v>
      </c>
      <c r="V3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6,Odyssey_data!$A$2:$A$507,Odyssey_data!V$2:V$507),"Odyssey File","Please check cell")))</f>
        <v>Regional File</v>
      </c>
      <c r="W3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6,Odyssey_data!$A$2:$A$507,Odyssey_data!W$2:W$507),"Odyssey File","Please check cell")))</f>
        <v>Regional File</v>
      </c>
      <c r="X3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6,Odyssey_data!$A$2:$A$507,Odyssey_data!X$2:X$507),"Odyssey File","Please check cell")))</f>
        <v>Regional File</v>
      </c>
      <c r="Y3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6,Odyssey_data!$A$2:$A$507,Odyssey_data!Y$2:Y$507),"Odyssey File","Please check cell")))</f>
        <v>Manual Entry Req</v>
      </c>
      <c r="Z3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6,Odyssey_data!$A$2:$A$507,Odyssey_data!Z$2:Z$507),"Odyssey File","Please check cell")))</f>
        <v>Regional File</v>
      </c>
      <c r="AA3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6,Odyssey_data!$A$2:$A$507,Odyssey_data!AA$2:AA$507),"Odyssey File","Please check cell")))</f>
        <v>Regional File</v>
      </c>
      <c r="AB3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6,Odyssey_data!$A$2:$A$507,Odyssey_data!AB$2:AB$507),"Odyssey File","Please check cell")))</f>
        <v>Regional File</v>
      </c>
      <c r="AC3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6,Odyssey_data!$A$2:$A$507,Odyssey_data!AC$2:AC$507),"Odyssey File","Please check cell")))</f>
        <v>Regional File</v>
      </c>
      <c r="AD306" s="82" t="str">
        <f>IF(MAD_PS2[[#This Row],[AC2 : Licence Cost]]="Manual Entry Req","Manual Entry Req",IF(MAD_PS2[[#This Row],[AC2 : Licence Cost]]=MAD_PS1[[#This Row],[AC2 : Licence Cost]],"Regional File",IF(MAD_PS2[[#This Row],[AC2 : Licence Cost]]=_xlfn.XLOOKUP($A306,Odyssey_data!$A$2:$A$507,Odyssey_data!AD$2:AD$507),"Odyssey File","Please check cell")))</f>
        <v>Manual Entry Req</v>
      </c>
      <c r="AE3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6,Odyssey_data!$A$2:$A$507,Odyssey_data!AE$2:AE$507),"Odyssey File","Please check cell")))</f>
        <v>Odyssey File</v>
      </c>
      <c r="AF3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6,Odyssey_data!$A$2:$A$507,Odyssey_data!AF$2:AF$507),"Odyssey File","Please check cell")))</f>
        <v>Manual Entry Req</v>
      </c>
      <c r="AG3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6,Odyssey_data!$A$2:$A$507,Odyssey_data!AG$2:AG$507),"Odyssey File","Please check cell")))</f>
        <v>Manual Entry Req</v>
      </c>
      <c r="AH3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6,Odyssey_data!$A$2:$A$507,Odyssey_data!AH$2:AH$507),"Odyssey File","Please check cell")))</f>
        <v>Manual Entry Req</v>
      </c>
      <c r="AI3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6,Odyssey_data!$A$2:$A$507,Odyssey_data!AI$2:AI$507),"Odyssey File","Please check cell")))</f>
        <v>Manual Entry Req</v>
      </c>
      <c r="AJ306" s="82" t="str">
        <f>MAD_PS2[[#This Row],[Which Part? (Part 1 or Part 2)]]</f>
        <v>Part 1</v>
      </c>
    </row>
    <row r="307" spans="1:36" ht="30" hidden="1" x14ac:dyDescent="0.25">
      <c r="A307" s="82" t="str">
        <f>MAD_PS2[[#This Row],[Source ID]]</f>
        <v>US.177</v>
      </c>
      <c r="B307" s="74" t="str">
        <f>MAD_PS2[[#This Row],[M1 : Name of All Applications]]</f>
        <v>Lenovo Reconciliation Database</v>
      </c>
      <c r="C307" s="82" t="str">
        <f>IF(MAD_PS2[[#This Row],[Region]]="Manual Entry Req","Manual Entry Req",IF(MAD_PS2[[#This Row],[Region]]=MAD_PS1[[#This Row],[Region]],"Regional File",IF(MAD_PS2[[#This Row],[Region]]=_xlfn.XLOOKUP($A307,Odyssey_data!$A$2:$A$507,Odyssey_data!C$2:C$507),"Odyssey File","Please check cell")))</f>
        <v>Regional File</v>
      </c>
      <c r="D3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7,Odyssey_data!$A$2:$A$507,Odyssey_data!D$2:D$507),"Odyssey File","Please check cell")))</f>
        <v>Regional File</v>
      </c>
      <c r="E3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7,Odyssey_data!$A$2:$A$507,Odyssey_data!E$2:E$507),"Odyssey File","Please check cell")))</f>
        <v>Manual Entry Req</v>
      </c>
      <c r="F3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7,Odyssey_data!$A$2:$A$507,Odyssey_data!F$2:F$507),"Odyssey File","Please check cell")))</f>
        <v>Manual Entry Req</v>
      </c>
      <c r="G3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7,Odyssey_data!$A$2:$A$507,Odyssey_data!G$2:G$507),"Odyssey File","Please check cell")))</f>
        <v>Regional File</v>
      </c>
      <c r="H3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7,Odyssey_data!$A$2:$A$507,Odyssey_data!H$2:H$507),"Odyssey File","Please check cell")))</f>
        <v>Manual Entry Req</v>
      </c>
      <c r="I3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7,Odyssey_data!$A$2:$A$507,Odyssey_data!I$2:I$507),"Odyssey File","Please check cell")))</f>
        <v>Regional File</v>
      </c>
      <c r="J3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7,Odyssey_data!$A$2:$A$507,Odyssey_data!J$2:J$507),"Odyssey File","Please check cell")))</f>
        <v>Manual Entry Req</v>
      </c>
      <c r="K3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7,Odyssey_data!$A$2:$A$507,Odyssey_data!K$2:K$507),"Odyssey File","Please check cell")))</f>
        <v>Manual Entry Req</v>
      </c>
      <c r="L3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7,Odyssey_data!$A$2:$A$507,Odyssey_data!L$2:L$507),"Odyssey File","Please check cell")))</f>
        <v>Regional File</v>
      </c>
      <c r="M307" s="82" t="str">
        <f>IF(MAD_PS2[[#This Row],[L1 Capability Map]]="Manual Entry Req","Manual Entry Req",IF(MAD_PS2[[#This Row],[L1 Capability Map]]=MAD_PS1[[#This Row],[L1 Capability Map]],"Regional File",IF(MAD_PS2[[#This Row],[L1 Capability Map]]=_xlfn.XLOOKUP($A307,Odyssey_data!$A$2:$A$507,Odyssey_data!M$2:M$507),"Odyssey File","Please check cell")))</f>
        <v>Manual Entry Req</v>
      </c>
      <c r="N307" s="82" t="str">
        <f>IF(MAD_PS2[[#This Row],[L2 Capability]]="Manual Entry Req","Manual Entry Req",IF(MAD_PS2[[#This Row],[L2 Capability]]=MAD_PS1[[#This Row],[L2 Capability]],"Regional File",IF(MAD_PS2[[#This Row],[L2 Capability]]=_xlfn.XLOOKUP($A307,Odyssey_data!$A$2:$A$507,Odyssey_data!N$2:N$507),"Odyssey File","Please check cell")))</f>
        <v>Manual Entry Req</v>
      </c>
      <c r="O307" s="82" t="str">
        <f>IF(MAD_PS2[[#This Row],[L3 Capability]]="Manual Entry Req","Manual Entry Req",IF(MAD_PS2[[#This Row],[L3 Capability]]=MAD_PS1[[#This Row],[L3 Capability]],"Regional File",IF(MAD_PS2[[#This Row],[L3 Capability]]=_xlfn.XLOOKUP($A307,Odyssey_data!$A$2:$A$507,Odyssey_data!O$2:O$507),"Odyssey File","Please check cell")))</f>
        <v>Manual Entry Req</v>
      </c>
      <c r="P307" s="82" t="str">
        <f>IF(MAD_PS2[[#This Row],[L4 Capability]]="Manual Entry Req","Manual Entry Req",IF(MAD_PS2[[#This Row],[L4 Capability]]=MAD_PS1[[#This Row],[L4 Capability]],"Regional File",IF(MAD_PS2[[#This Row],[L4 Capability]]=_xlfn.XLOOKUP($A307,Odyssey_data!$A$2:$A$507,Odyssey_data!P$2:P$507),"Odyssey File","Please check cell")))</f>
        <v>Manual Entry Req</v>
      </c>
      <c r="Q307" s="82" t="str">
        <f>IF(MAD_PS2[[#This Row],[Remarks()]]="Manual Entry Req","Manual Entry Req",IF(MAD_PS2[[#This Row],[Remarks()]]=MAD_PS1[[#This Row],[Remarks()]],"Regional File",IF(MAD_PS2[[#This Row],[Remarks()]]=_xlfn.XLOOKUP($A307,Odyssey_data!$A$2:$A$507,Odyssey_data!Q$2:Q$507),"Odyssey File","Please check cell")))</f>
        <v>Manual Entry Req</v>
      </c>
      <c r="R3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7,Odyssey_data!$A$2:$A$507,Odyssey_data!R$2:R$507),"Odyssey File","Please check cell")))</f>
        <v>Regional File</v>
      </c>
      <c r="S3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7,Odyssey_data!$A$2:$A$507,Odyssey_data!S$2:S$507),"Odyssey File","Please check cell")))</f>
        <v>Regional File</v>
      </c>
      <c r="T3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7,Odyssey_data!$A$2:$A$507,Odyssey_data!T$2:T$507),"Odyssey File","Please check cell")))</f>
        <v>Manual Entry Req</v>
      </c>
      <c r="U3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7,Odyssey_data!$A$2:$A$507,Odyssey_data!U$2:U$507),"Odyssey File","Please check cell")))</f>
        <v>Regional File</v>
      </c>
      <c r="V3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7,Odyssey_data!$A$2:$A$507,Odyssey_data!V$2:V$507),"Odyssey File","Please check cell")))</f>
        <v>Manual Entry Req</v>
      </c>
      <c r="W3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7,Odyssey_data!$A$2:$A$507,Odyssey_data!W$2:W$507),"Odyssey File","Please check cell")))</f>
        <v>Manual Entry Req</v>
      </c>
      <c r="X3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7,Odyssey_data!$A$2:$A$507,Odyssey_data!X$2:X$507),"Odyssey File","Please check cell")))</f>
        <v>Manual Entry Req</v>
      </c>
      <c r="Y3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7,Odyssey_data!$A$2:$A$507,Odyssey_data!Y$2:Y$507),"Odyssey File","Please check cell")))</f>
        <v>Manual Entry Req</v>
      </c>
      <c r="Z3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7,Odyssey_data!$A$2:$A$507,Odyssey_data!Z$2:Z$507),"Odyssey File","Please check cell")))</f>
        <v>Manual Entry Req</v>
      </c>
      <c r="AA3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7,Odyssey_data!$A$2:$A$507,Odyssey_data!AA$2:AA$507),"Odyssey File","Please check cell")))</f>
        <v>Manual Entry Req</v>
      </c>
      <c r="AB3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7,Odyssey_data!$A$2:$A$507,Odyssey_data!AB$2:AB$507),"Odyssey File","Please check cell")))</f>
        <v>Regional File</v>
      </c>
      <c r="AC3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7,Odyssey_data!$A$2:$A$507,Odyssey_data!AC$2:AC$507),"Odyssey File","Please check cell")))</f>
        <v>Regional File</v>
      </c>
      <c r="AD307" s="82" t="str">
        <f>IF(MAD_PS2[[#This Row],[AC2 : Licence Cost]]="Manual Entry Req","Manual Entry Req",IF(MAD_PS2[[#This Row],[AC2 : Licence Cost]]=MAD_PS1[[#This Row],[AC2 : Licence Cost]],"Regional File",IF(MAD_PS2[[#This Row],[AC2 : Licence Cost]]=_xlfn.XLOOKUP($A307,Odyssey_data!$A$2:$A$507,Odyssey_data!AD$2:AD$507),"Odyssey File","Please check cell")))</f>
        <v>Manual Entry Req</v>
      </c>
      <c r="AE3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7,Odyssey_data!$A$2:$A$507,Odyssey_data!AE$2:AE$507),"Odyssey File","Please check cell")))</f>
        <v>Manual Entry Req</v>
      </c>
      <c r="AF3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7,Odyssey_data!$A$2:$A$507,Odyssey_data!AF$2:AF$507),"Odyssey File","Please check cell")))</f>
        <v>Manual Entry Req</v>
      </c>
      <c r="AG3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7,Odyssey_data!$A$2:$A$507,Odyssey_data!AG$2:AG$507),"Odyssey File","Please check cell")))</f>
        <v>Manual Entry Req</v>
      </c>
      <c r="AH3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7,Odyssey_data!$A$2:$A$507,Odyssey_data!AH$2:AH$507),"Odyssey File","Please check cell")))</f>
        <v>Manual Entry Req</v>
      </c>
      <c r="AI3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7,Odyssey_data!$A$2:$A$507,Odyssey_data!AI$2:AI$507),"Odyssey File","Please check cell")))</f>
        <v>Manual Entry Req</v>
      </c>
      <c r="AJ307" s="82" t="str">
        <f>MAD_PS2[[#This Row],[Which Part? (Part 1 or Part 2)]]</f>
        <v>Part 1</v>
      </c>
    </row>
    <row r="308" spans="1:36" hidden="1" x14ac:dyDescent="0.25">
      <c r="A308" s="82" t="str">
        <f>MAD_PS2[[#This Row],[Source ID]]</f>
        <v>US.185</v>
      </c>
      <c r="B308" s="74" t="str">
        <f>MAD_PS2[[#This Row],[M1 : Name of All Applications]]</f>
        <v>Meetcomp Database</v>
      </c>
      <c r="C308" s="82" t="str">
        <f>IF(MAD_PS2[[#This Row],[Region]]="Manual Entry Req","Manual Entry Req",IF(MAD_PS2[[#This Row],[Region]]=MAD_PS1[[#This Row],[Region]],"Regional File",IF(MAD_PS2[[#This Row],[Region]]=_xlfn.XLOOKUP($A308,Odyssey_data!$A$2:$A$507,Odyssey_data!C$2:C$507),"Odyssey File","Please check cell")))</f>
        <v>Regional File</v>
      </c>
      <c r="D3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8,Odyssey_data!$A$2:$A$507,Odyssey_data!D$2:D$507),"Odyssey File","Please check cell")))</f>
        <v>Regional File</v>
      </c>
      <c r="E3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8,Odyssey_data!$A$2:$A$507,Odyssey_data!E$2:E$507),"Odyssey File","Please check cell")))</f>
        <v>Odyssey File</v>
      </c>
      <c r="F3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8,Odyssey_data!$A$2:$A$507,Odyssey_data!F$2:F$507),"Odyssey File","Please check cell")))</f>
        <v>Odyssey File</v>
      </c>
      <c r="G3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8,Odyssey_data!$A$2:$A$507,Odyssey_data!G$2:G$507),"Odyssey File","Please check cell")))</f>
        <v>Regional File</v>
      </c>
      <c r="H3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8,Odyssey_data!$A$2:$A$507,Odyssey_data!H$2:H$507),"Odyssey File","Please check cell")))</f>
        <v>Odyssey File</v>
      </c>
      <c r="I3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8,Odyssey_data!$A$2:$A$507,Odyssey_data!I$2:I$507),"Odyssey File","Please check cell")))</f>
        <v>Regional File</v>
      </c>
      <c r="J3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8,Odyssey_data!$A$2:$A$507,Odyssey_data!J$2:J$507),"Odyssey File","Please check cell")))</f>
        <v>Odyssey File</v>
      </c>
      <c r="K3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8,Odyssey_data!$A$2:$A$507,Odyssey_data!K$2:K$507),"Odyssey File","Please check cell")))</f>
        <v>Manual Entry Req</v>
      </c>
      <c r="L3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8,Odyssey_data!$A$2:$A$507,Odyssey_data!L$2:L$507),"Odyssey File","Please check cell")))</f>
        <v>Regional File</v>
      </c>
      <c r="M308" s="82" t="str">
        <f>IF(MAD_PS2[[#This Row],[L1 Capability Map]]="Manual Entry Req","Manual Entry Req",IF(MAD_PS2[[#This Row],[L1 Capability Map]]=MAD_PS1[[#This Row],[L1 Capability Map]],"Regional File",IF(MAD_PS2[[#This Row],[L1 Capability Map]]=_xlfn.XLOOKUP($A308,Odyssey_data!$A$2:$A$507,Odyssey_data!M$2:M$507),"Odyssey File","Please check cell")))</f>
        <v>Odyssey File</v>
      </c>
      <c r="N308" s="82" t="str">
        <f>IF(MAD_PS2[[#This Row],[L2 Capability]]="Manual Entry Req","Manual Entry Req",IF(MAD_PS2[[#This Row],[L2 Capability]]=MAD_PS1[[#This Row],[L2 Capability]],"Regional File",IF(MAD_PS2[[#This Row],[L2 Capability]]=_xlfn.XLOOKUP($A308,Odyssey_data!$A$2:$A$507,Odyssey_data!N$2:N$507),"Odyssey File","Please check cell")))</f>
        <v>Manual Entry Req</v>
      </c>
      <c r="O308" s="82" t="str">
        <f>IF(MAD_PS2[[#This Row],[L3 Capability]]="Manual Entry Req","Manual Entry Req",IF(MAD_PS2[[#This Row],[L3 Capability]]=MAD_PS1[[#This Row],[L3 Capability]],"Regional File",IF(MAD_PS2[[#This Row],[L3 Capability]]=_xlfn.XLOOKUP($A308,Odyssey_data!$A$2:$A$507,Odyssey_data!O$2:O$507),"Odyssey File","Please check cell")))</f>
        <v>Manual Entry Req</v>
      </c>
      <c r="P308" s="82" t="str">
        <f>IF(MAD_PS2[[#This Row],[L4 Capability]]="Manual Entry Req","Manual Entry Req",IF(MAD_PS2[[#This Row],[L4 Capability]]=MAD_PS1[[#This Row],[L4 Capability]],"Regional File",IF(MAD_PS2[[#This Row],[L4 Capability]]=_xlfn.XLOOKUP($A308,Odyssey_data!$A$2:$A$507,Odyssey_data!P$2:P$507),"Odyssey File","Please check cell")))</f>
        <v>Manual Entry Req</v>
      </c>
      <c r="Q308" s="82" t="str">
        <f>IF(MAD_PS2[[#This Row],[Remarks()]]="Manual Entry Req","Manual Entry Req",IF(MAD_PS2[[#This Row],[Remarks()]]=MAD_PS1[[#This Row],[Remarks()]],"Regional File",IF(MAD_PS2[[#This Row],[Remarks()]]=_xlfn.XLOOKUP($A308,Odyssey_data!$A$2:$A$507,Odyssey_data!Q$2:Q$507),"Odyssey File","Please check cell")))</f>
        <v>Manual Entry Req</v>
      </c>
      <c r="R3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8,Odyssey_data!$A$2:$A$507,Odyssey_data!R$2:R$507),"Odyssey File","Please check cell")))</f>
        <v>Regional File</v>
      </c>
      <c r="S3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8,Odyssey_data!$A$2:$A$507,Odyssey_data!S$2:S$507),"Odyssey File","Please check cell")))</f>
        <v>Regional File</v>
      </c>
      <c r="T3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8,Odyssey_data!$A$2:$A$507,Odyssey_data!T$2:T$507),"Odyssey File","Please check cell")))</f>
        <v>Manual Entry Req</v>
      </c>
      <c r="U3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8,Odyssey_data!$A$2:$A$507,Odyssey_data!U$2:U$507),"Odyssey File","Please check cell")))</f>
        <v>Regional File</v>
      </c>
      <c r="V3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8,Odyssey_data!$A$2:$A$507,Odyssey_data!V$2:V$507),"Odyssey File","Please check cell")))</f>
        <v>Manual Entry Req</v>
      </c>
      <c r="W3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8,Odyssey_data!$A$2:$A$507,Odyssey_data!W$2:W$507),"Odyssey File","Please check cell")))</f>
        <v>Manual Entry Req</v>
      </c>
      <c r="X3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8,Odyssey_data!$A$2:$A$507,Odyssey_data!X$2:X$507),"Odyssey File","Please check cell")))</f>
        <v>Manual Entry Req</v>
      </c>
      <c r="Y3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8,Odyssey_data!$A$2:$A$507,Odyssey_data!Y$2:Y$507),"Odyssey File","Please check cell")))</f>
        <v>Odyssey File</v>
      </c>
      <c r="Z3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8,Odyssey_data!$A$2:$A$507,Odyssey_data!Z$2:Z$507),"Odyssey File","Please check cell")))</f>
        <v>Manual Entry Req</v>
      </c>
      <c r="AA3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8,Odyssey_data!$A$2:$A$507,Odyssey_data!AA$2:AA$507),"Odyssey File","Please check cell")))</f>
        <v>Manual Entry Req</v>
      </c>
      <c r="AB3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8,Odyssey_data!$A$2:$A$507,Odyssey_data!AB$2:AB$507),"Odyssey File","Please check cell")))</f>
        <v>Regional File</v>
      </c>
      <c r="AC3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8,Odyssey_data!$A$2:$A$507,Odyssey_data!AC$2:AC$507),"Odyssey File","Please check cell")))</f>
        <v>Regional File</v>
      </c>
      <c r="AD308" s="82" t="str">
        <f>IF(MAD_PS2[[#This Row],[AC2 : Licence Cost]]="Manual Entry Req","Manual Entry Req",IF(MAD_PS2[[#This Row],[AC2 : Licence Cost]]=MAD_PS1[[#This Row],[AC2 : Licence Cost]],"Regional File",IF(MAD_PS2[[#This Row],[AC2 : Licence Cost]]=_xlfn.XLOOKUP($A308,Odyssey_data!$A$2:$A$507,Odyssey_data!AD$2:AD$507),"Odyssey File","Please check cell")))</f>
        <v>Manual Entry Req</v>
      </c>
      <c r="AE3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8,Odyssey_data!$A$2:$A$507,Odyssey_data!AE$2:AE$507),"Odyssey File","Please check cell")))</f>
        <v>Odyssey File</v>
      </c>
      <c r="AF3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8,Odyssey_data!$A$2:$A$507,Odyssey_data!AF$2:AF$507),"Odyssey File","Please check cell")))</f>
        <v>Manual Entry Req</v>
      </c>
      <c r="AG3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8,Odyssey_data!$A$2:$A$507,Odyssey_data!AG$2:AG$507),"Odyssey File","Please check cell")))</f>
        <v>Manual Entry Req</v>
      </c>
      <c r="AH3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8,Odyssey_data!$A$2:$A$507,Odyssey_data!AH$2:AH$507),"Odyssey File","Please check cell")))</f>
        <v>Manual Entry Req</v>
      </c>
      <c r="AI3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8,Odyssey_data!$A$2:$A$507,Odyssey_data!AI$2:AI$507),"Odyssey File","Please check cell")))</f>
        <v>Manual Entry Req</v>
      </c>
      <c r="AJ308" s="82" t="str">
        <f>MAD_PS2[[#This Row],[Which Part? (Part 1 or Part 2)]]</f>
        <v>Part 1</v>
      </c>
    </row>
    <row r="309" spans="1:36" hidden="1" x14ac:dyDescent="0.25">
      <c r="A309" s="82" t="str">
        <f>MAD_PS2[[#This Row],[Source ID]]</f>
        <v>US.187</v>
      </c>
      <c r="B309" s="74" t="str">
        <f>MAD_PS2[[#This Row],[M1 : Name of All Applications]]</f>
        <v>Miami Credit Tool</v>
      </c>
      <c r="C309" s="82" t="str">
        <f>IF(MAD_PS2[[#This Row],[Region]]="Manual Entry Req","Manual Entry Req",IF(MAD_PS2[[#This Row],[Region]]=MAD_PS1[[#This Row],[Region]],"Regional File",IF(MAD_PS2[[#This Row],[Region]]=_xlfn.XLOOKUP($A309,Odyssey_data!$A$2:$A$507,Odyssey_data!C$2:C$507),"Odyssey File","Please check cell")))</f>
        <v>Regional File</v>
      </c>
      <c r="D3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09,Odyssey_data!$A$2:$A$507,Odyssey_data!D$2:D$507),"Odyssey File","Please check cell")))</f>
        <v>Regional File</v>
      </c>
      <c r="E3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09,Odyssey_data!$A$2:$A$507,Odyssey_data!E$2:E$507),"Odyssey File","Please check cell")))</f>
        <v>Regional File</v>
      </c>
      <c r="F3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09,Odyssey_data!$A$2:$A$507,Odyssey_data!F$2:F$507),"Odyssey File","Please check cell")))</f>
        <v>Regional File</v>
      </c>
      <c r="G3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09,Odyssey_data!$A$2:$A$507,Odyssey_data!G$2:G$507),"Odyssey File","Please check cell")))</f>
        <v>Regional File</v>
      </c>
      <c r="H3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09,Odyssey_data!$A$2:$A$507,Odyssey_data!H$2:H$507),"Odyssey File","Please check cell")))</f>
        <v>Regional File</v>
      </c>
      <c r="I3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09,Odyssey_data!$A$2:$A$507,Odyssey_data!I$2:I$507),"Odyssey File","Please check cell")))</f>
        <v>Regional File</v>
      </c>
      <c r="J3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09,Odyssey_data!$A$2:$A$507,Odyssey_data!J$2:J$507),"Odyssey File","Please check cell")))</f>
        <v>Regional File</v>
      </c>
      <c r="K3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09,Odyssey_data!$A$2:$A$507,Odyssey_data!K$2:K$507),"Odyssey File","Please check cell")))</f>
        <v>Regional File</v>
      </c>
      <c r="L3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09,Odyssey_data!$A$2:$A$507,Odyssey_data!L$2:L$507),"Odyssey File","Please check cell")))</f>
        <v>Regional File</v>
      </c>
      <c r="M309" s="82" t="str">
        <f>IF(MAD_PS2[[#This Row],[L1 Capability Map]]="Manual Entry Req","Manual Entry Req",IF(MAD_PS2[[#This Row],[L1 Capability Map]]=MAD_PS1[[#This Row],[L1 Capability Map]],"Regional File",IF(MAD_PS2[[#This Row],[L1 Capability Map]]=_xlfn.XLOOKUP($A309,Odyssey_data!$A$2:$A$507,Odyssey_data!M$2:M$507),"Odyssey File","Please check cell")))</f>
        <v>Regional File</v>
      </c>
      <c r="N309" s="82" t="str">
        <f>IF(MAD_PS2[[#This Row],[L2 Capability]]="Manual Entry Req","Manual Entry Req",IF(MAD_PS2[[#This Row],[L2 Capability]]=MAD_PS1[[#This Row],[L2 Capability]],"Regional File",IF(MAD_PS2[[#This Row],[L2 Capability]]=_xlfn.XLOOKUP($A309,Odyssey_data!$A$2:$A$507,Odyssey_data!N$2:N$507),"Odyssey File","Please check cell")))</f>
        <v>Regional File</v>
      </c>
      <c r="O309" s="82" t="str">
        <f>IF(MAD_PS2[[#This Row],[L3 Capability]]="Manual Entry Req","Manual Entry Req",IF(MAD_PS2[[#This Row],[L3 Capability]]=MAD_PS1[[#This Row],[L3 Capability]],"Regional File",IF(MAD_PS2[[#This Row],[L3 Capability]]=_xlfn.XLOOKUP($A309,Odyssey_data!$A$2:$A$507,Odyssey_data!O$2:O$507),"Odyssey File","Please check cell")))</f>
        <v>Regional File</v>
      </c>
      <c r="P309" s="82" t="str">
        <f>IF(MAD_PS2[[#This Row],[L4 Capability]]="Manual Entry Req","Manual Entry Req",IF(MAD_PS2[[#This Row],[L4 Capability]]=MAD_PS1[[#This Row],[L4 Capability]],"Regional File",IF(MAD_PS2[[#This Row],[L4 Capability]]=_xlfn.XLOOKUP($A309,Odyssey_data!$A$2:$A$507,Odyssey_data!P$2:P$507),"Odyssey File","Please check cell")))</f>
        <v>Regional File</v>
      </c>
      <c r="Q309" s="82" t="str">
        <f>IF(MAD_PS2[[#This Row],[Remarks()]]="Manual Entry Req","Manual Entry Req",IF(MAD_PS2[[#This Row],[Remarks()]]=MAD_PS1[[#This Row],[Remarks()]],"Regional File",IF(MAD_PS2[[#This Row],[Remarks()]]=_xlfn.XLOOKUP($A309,Odyssey_data!$A$2:$A$507,Odyssey_data!Q$2:Q$507),"Odyssey File","Please check cell")))</f>
        <v>Manual Entry Req</v>
      </c>
      <c r="R3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09,Odyssey_data!$A$2:$A$507,Odyssey_data!R$2:R$507),"Odyssey File","Please check cell")))</f>
        <v>Regional File</v>
      </c>
      <c r="S3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09,Odyssey_data!$A$2:$A$507,Odyssey_data!S$2:S$507),"Odyssey File","Please check cell")))</f>
        <v>Regional File</v>
      </c>
      <c r="T3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09,Odyssey_data!$A$2:$A$507,Odyssey_data!T$2:T$507),"Odyssey File","Please check cell")))</f>
        <v>Regional File</v>
      </c>
      <c r="U3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09,Odyssey_data!$A$2:$A$507,Odyssey_data!U$2:U$507),"Odyssey File","Please check cell")))</f>
        <v>Regional File</v>
      </c>
      <c r="V3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09,Odyssey_data!$A$2:$A$507,Odyssey_data!V$2:V$507),"Odyssey File","Please check cell")))</f>
        <v>Regional File</v>
      </c>
      <c r="W3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09,Odyssey_data!$A$2:$A$507,Odyssey_data!W$2:W$507),"Odyssey File","Please check cell")))</f>
        <v>Manual Entry Req</v>
      </c>
      <c r="X3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09,Odyssey_data!$A$2:$A$507,Odyssey_data!X$2:X$507),"Odyssey File","Please check cell")))</f>
        <v>Regional File</v>
      </c>
      <c r="Y3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09,Odyssey_data!$A$2:$A$507,Odyssey_data!Y$2:Y$507),"Odyssey File","Please check cell")))</f>
        <v>Odyssey File</v>
      </c>
      <c r="Z3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09,Odyssey_data!$A$2:$A$507,Odyssey_data!Z$2:Z$507),"Odyssey File","Please check cell")))</f>
        <v>Regional File</v>
      </c>
      <c r="AA3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09,Odyssey_data!$A$2:$A$507,Odyssey_data!AA$2:AA$507),"Odyssey File","Please check cell")))</f>
        <v>Regional File</v>
      </c>
      <c r="AB3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09,Odyssey_data!$A$2:$A$507,Odyssey_data!AB$2:AB$507),"Odyssey File","Please check cell")))</f>
        <v>Regional File</v>
      </c>
      <c r="AC3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09,Odyssey_data!$A$2:$A$507,Odyssey_data!AC$2:AC$507),"Odyssey File","Please check cell")))</f>
        <v>Regional File</v>
      </c>
      <c r="AD309" s="82" t="str">
        <f>IF(MAD_PS2[[#This Row],[AC2 : Licence Cost]]="Manual Entry Req","Manual Entry Req",IF(MAD_PS2[[#This Row],[AC2 : Licence Cost]]=MAD_PS1[[#This Row],[AC2 : Licence Cost]],"Regional File",IF(MAD_PS2[[#This Row],[AC2 : Licence Cost]]=_xlfn.XLOOKUP($A309,Odyssey_data!$A$2:$A$507,Odyssey_data!AD$2:AD$507),"Odyssey File","Please check cell")))</f>
        <v>Manual Entry Req</v>
      </c>
      <c r="AE3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09,Odyssey_data!$A$2:$A$507,Odyssey_data!AE$2:AE$507),"Odyssey File","Please check cell")))</f>
        <v>Odyssey File</v>
      </c>
      <c r="AF3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09,Odyssey_data!$A$2:$A$507,Odyssey_data!AF$2:AF$507),"Odyssey File","Please check cell")))</f>
        <v>Manual Entry Req</v>
      </c>
      <c r="AG3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09,Odyssey_data!$A$2:$A$507,Odyssey_data!AG$2:AG$507),"Odyssey File","Please check cell")))</f>
        <v>Manual Entry Req</v>
      </c>
      <c r="AH3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09,Odyssey_data!$A$2:$A$507,Odyssey_data!AH$2:AH$507),"Odyssey File","Please check cell")))</f>
        <v>Manual Entry Req</v>
      </c>
      <c r="AI3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09,Odyssey_data!$A$2:$A$507,Odyssey_data!AI$2:AI$507),"Odyssey File","Please check cell")))</f>
        <v>Manual Entry Req</v>
      </c>
      <c r="AJ309" s="82" t="str">
        <f>MAD_PS2[[#This Row],[Which Part? (Part 1 or Part 2)]]</f>
        <v>Part 1</v>
      </c>
    </row>
    <row r="310" spans="1:36" hidden="1" x14ac:dyDescent="0.25">
      <c r="A310" s="82" t="str">
        <f>MAD_PS2[[#This Row],[Source ID]]</f>
        <v>US.188</v>
      </c>
      <c r="B310" s="74" t="str">
        <f>MAD_PS2[[#This Row],[M1 : Name of All Applications]]</f>
        <v>Miami Electronic Documents</v>
      </c>
      <c r="C310" s="82" t="str">
        <f>IF(MAD_PS2[[#This Row],[Region]]="Manual Entry Req","Manual Entry Req",IF(MAD_PS2[[#This Row],[Region]]=MAD_PS1[[#This Row],[Region]],"Regional File",IF(MAD_PS2[[#This Row],[Region]]=_xlfn.XLOOKUP($A310,Odyssey_data!$A$2:$A$507,Odyssey_data!C$2:C$507),"Odyssey File","Please check cell")))</f>
        <v>Regional File</v>
      </c>
      <c r="D3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0,Odyssey_data!$A$2:$A$507,Odyssey_data!D$2:D$507),"Odyssey File","Please check cell")))</f>
        <v>Regional File</v>
      </c>
      <c r="E3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0,Odyssey_data!$A$2:$A$507,Odyssey_data!E$2:E$507),"Odyssey File","Please check cell")))</f>
        <v>Regional File</v>
      </c>
      <c r="F3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0,Odyssey_data!$A$2:$A$507,Odyssey_data!F$2:F$507),"Odyssey File","Please check cell")))</f>
        <v>Regional File</v>
      </c>
      <c r="G3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0,Odyssey_data!$A$2:$A$507,Odyssey_data!G$2:G$507),"Odyssey File","Please check cell")))</f>
        <v>Regional File</v>
      </c>
      <c r="H3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0,Odyssey_data!$A$2:$A$507,Odyssey_data!H$2:H$507),"Odyssey File","Please check cell")))</f>
        <v>Regional File</v>
      </c>
      <c r="I3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0,Odyssey_data!$A$2:$A$507,Odyssey_data!I$2:I$507),"Odyssey File","Please check cell")))</f>
        <v>Regional File</v>
      </c>
      <c r="J3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0,Odyssey_data!$A$2:$A$507,Odyssey_data!J$2:J$507),"Odyssey File","Please check cell")))</f>
        <v>Regional File</v>
      </c>
      <c r="K3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0,Odyssey_data!$A$2:$A$507,Odyssey_data!K$2:K$507),"Odyssey File","Please check cell")))</f>
        <v>Regional File</v>
      </c>
      <c r="L3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0,Odyssey_data!$A$2:$A$507,Odyssey_data!L$2:L$507),"Odyssey File","Please check cell")))</f>
        <v>Regional File</v>
      </c>
      <c r="M310" s="82" t="str">
        <f>IF(MAD_PS2[[#This Row],[L1 Capability Map]]="Manual Entry Req","Manual Entry Req",IF(MAD_PS2[[#This Row],[L1 Capability Map]]=MAD_PS1[[#This Row],[L1 Capability Map]],"Regional File",IF(MAD_PS2[[#This Row],[L1 Capability Map]]=_xlfn.XLOOKUP($A310,Odyssey_data!$A$2:$A$507,Odyssey_data!M$2:M$507),"Odyssey File","Please check cell")))</f>
        <v>Regional File</v>
      </c>
      <c r="N310" s="82" t="str">
        <f>IF(MAD_PS2[[#This Row],[L2 Capability]]="Manual Entry Req","Manual Entry Req",IF(MAD_PS2[[#This Row],[L2 Capability]]=MAD_PS1[[#This Row],[L2 Capability]],"Regional File",IF(MAD_PS2[[#This Row],[L2 Capability]]=_xlfn.XLOOKUP($A310,Odyssey_data!$A$2:$A$507,Odyssey_data!N$2:N$507),"Odyssey File","Please check cell")))</f>
        <v>Regional File</v>
      </c>
      <c r="O310" s="82" t="str">
        <f>IF(MAD_PS2[[#This Row],[L3 Capability]]="Manual Entry Req","Manual Entry Req",IF(MAD_PS2[[#This Row],[L3 Capability]]=MAD_PS1[[#This Row],[L3 Capability]],"Regional File",IF(MAD_PS2[[#This Row],[L3 Capability]]=_xlfn.XLOOKUP($A310,Odyssey_data!$A$2:$A$507,Odyssey_data!O$2:O$507),"Odyssey File","Please check cell")))</f>
        <v>Manual Entry Req</v>
      </c>
      <c r="P310" s="82" t="str">
        <f>IF(MAD_PS2[[#This Row],[L4 Capability]]="Manual Entry Req","Manual Entry Req",IF(MAD_PS2[[#This Row],[L4 Capability]]=MAD_PS1[[#This Row],[L4 Capability]],"Regional File",IF(MAD_PS2[[#This Row],[L4 Capability]]=_xlfn.XLOOKUP($A310,Odyssey_data!$A$2:$A$507,Odyssey_data!P$2:P$507),"Odyssey File","Please check cell")))</f>
        <v>Manual Entry Req</v>
      </c>
      <c r="Q310" s="82" t="str">
        <f>IF(MAD_PS2[[#This Row],[Remarks()]]="Manual Entry Req","Manual Entry Req",IF(MAD_PS2[[#This Row],[Remarks()]]=MAD_PS1[[#This Row],[Remarks()]],"Regional File",IF(MAD_PS2[[#This Row],[Remarks()]]=_xlfn.XLOOKUP($A310,Odyssey_data!$A$2:$A$507,Odyssey_data!Q$2:Q$507),"Odyssey File","Please check cell")))</f>
        <v>Manual Entry Req</v>
      </c>
      <c r="R3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0,Odyssey_data!$A$2:$A$507,Odyssey_data!R$2:R$507),"Odyssey File","Please check cell")))</f>
        <v>Regional File</v>
      </c>
      <c r="S3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0,Odyssey_data!$A$2:$A$507,Odyssey_data!S$2:S$507),"Odyssey File","Please check cell")))</f>
        <v>Regional File</v>
      </c>
      <c r="T3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0,Odyssey_data!$A$2:$A$507,Odyssey_data!T$2:T$507),"Odyssey File","Please check cell")))</f>
        <v>Regional File</v>
      </c>
      <c r="U3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0,Odyssey_data!$A$2:$A$507,Odyssey_data!U$2:U$507),"Odyssey File","Please check cell")))</f>
        <v>Regional File</v>
      </c>
      <c r="V3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0,Odyssey_data!$A$2:$A$507,Odyssey_data!V$2:V$507),"Odyssey File","Please check cell")))</f>
        <v>Regional File</v>
      </c>
      <c r="W3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0,Odyssey_data!$A$2:$A$507,Odyssey_data!W$2:W$507),"Odyssey File","Please check cell")))</f>
        <v>Regional File</v>
      </c>
      <c r="X3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0,Odyssey_data!$A$2:$A$507,Odyssey_data!X$2:X$507),"Odyssey File","Please check cell")))</f>
        <v>Regional File</v>
      </c>
      <c r="Y3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0,Odyssey_data!$A$2:$A$507,Odyssey_data!Y$2:Y$507),"Odyssey File","Please check cell")))</f>
        <v>Odyssey File</v>
      </c>
      <c r="Z3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0,Odyssey_data!$A$2:$A$507,Odyssey_data!Z$2:Z$507),"Odyssey File","Please check cell")))</f>
        <v>Regional File</v>
      </c>
      <c r="AA3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0,Odyssey_data!$A$2:$A$507,Odyssey_data!AA$2:AA$507),"Odyssey File","Please check cell")))</f>
        <v>Regional File</v>
      </c>
      <c r="AB3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0,Odyssey_data!$A$2:$A$507,Odyssey_data!AB$2:AB$507),"Odyssey File","Please check cell")))</f>
        <v>Regional File</v>
      </c>
      <c r="AC3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0,Odyssey_data!$A$2:$A$507,Odyssey_data!AC$2:AC$507),"Odyssey File","Please check cell")))</f>
        <v>Regional File</v>
      </c>
      <c r="AD310" s="82" t="str">
        <f>IF(MAD_PS2[[#This Row],[AC2 : Licence Cost]]="Manual Entry Req","Manual Entry Req",IF(MAD_PS2[[#This Row],[AC2 : Licence Cost]]=MAD_PS1[[#This Row],[AC2 : Licence Cost]],"Regional File",IF(MAD_PS2[[#This Row],[AC2 : Licence Cost]]=_xlfn.XLOOKUP($A310,Odyssey_data!$A$2:$A$507,Odyssey_data!AD$2:AD$507),"Odyssey File","Please check cell")))</f>
        <v>Manual Entry Req</v>
      </c>
      <c r="AE3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0,Odyssey_data!$A$2:$A$507,Odyssey_data!AE$2:AE$507),"Odyssey File","Please check cell")))</f>
        <v>Odyssey File</v>
      </c>
      <c r="AF3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0,Odyssey_data!$A$2:$A$507,Odyssey_data!AF$2:AF$507),"Odyssey File","Please check cell")))</f>
        <v>Manual Entry Req</v>
      </c>
      <c r="AG3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0,Odyssey_data!$A$2:$A$507,Odyssey_data!AG$2:AG$507),"Odyssey File","Please check cell")))</f>
        <v>Manual Entry Req</v>
      </c>
      <c r="AH3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0,Odyssey_data!$A$2:$A$507,Odyssey_data!AH$2:AH$507),"Odyssey File","Please check cell")))</f>
        <v>Manual Entry Req</v>
      </c>
      <c r="AI3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0,Odyssey_data!$A$2:$A$507,Odyssey_data!AI$2:AI$507),"Odyssey File","Please check cell")))</f>
        <v>Manual Entry Req</v>
      </c>
      <c r="AJ310" s="82" t="str">
        <f>MAD_PS2[[#This Row],[Which Part? (Part 1 or Part 2)]]</f>
        <v>Part 1</v>
      </c>
    </row>
    <row r="311" spans="1:36" hidden="1" x14ac:dyDescent="0.25">
      <c r="A311" s="82" t="str">
        <f>MAD_PS2[[#This Row],[Source ID]]</f>
        <v>US.191</v>
      </c>
      <c r="B311" s="74" t="str">
        <f>MAD_PS2[[#This Row],[M1 : Name of All Applications]]</f>
        <v>Miami Resale Tax</v>
      </c>
      <c r="C311" s="82" t="str">
        <f>IF(MAD_PS2[[#This Row],[Region]]="Manual Entry Req","Manual Entry Req",IF(MAD_PS2[[#This Row],[Region]]=MAD_PS1[[#This Row],[Region]],"Regional File",IF(MAD_PS2[[#This Row],[Region]]=_xlfn.XLOOKUP($A311,Odyssey_data!$A$2:$A$507,Odyssey_data!C$2:C$507),"Odyssey File","Please check cell")))</f>
        <v>Regional File</v>
      </c>
      <c r="D3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1,Odyssey_data!$A$2:$A$507,Odyssey_data!D$2:D$507),"Odyssey File","Please check cell")))</f>
        <v>Regional File</v>
      </c>
      <c r="E3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1,Odyssey_data!$A$2:$A$507,Odyssey_data!E$2:E$507),"Odyssey File","Please check cell")))</f>
        <v>Regional File</v>
      </c>
      <c r="F3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1,Odyssey_data!$A$2:$A$507,Odyssey_data!F$2:F$507),"Odyssey File","Please check cell")))</f>
        <v>Regional File</v>
      </c>
      <c r="G3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1,Odyssey_data!$A$2:$A$507,Odyssey_data!G$2:G$507),"Odyssey File","Please check cell")))</f>
        <v>Regional File</v>
      </c>
      <c r="H3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1,Odyssey_data!$A$2:$A$507,Odyssey_data!H$2:H$507),"Odyssey File","Please check cell")))</f>
        <v>Regional File</v>
      </c>
      <c r="I3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1,Odyssey_data!$A$2:$A$507,Odyssey_data!I$2:I$507),"Odyssey File","Please check cell")))</f>
        <v>Regional File</v>
      </c>
      <c r="J3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1,Odyssey_data!$A$2:$A$507,Odyssey_data!J$2:J$507),"Odyssey File","Please check cell")))</f>
        <v>Regional File</v>
      </c>
      <c r="K3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1,Odyssey_data!$A$2:$A$507,Odyssey_data!K$2:K$507),"Odyssey File","Please check cell")))</f>
        <v>Regional File</v>
      </c>
      <c r="L3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1,Odyssey_data!$A$2:$A$507,Odyssey_data!L$2:L$507),"Odyssey File","Please check cell")))</f>
        <v>Regional File</v>
      </c>
      <c r="M311" s="82" t="str">
        <f>IF(MAD_PS2[[#This Row],[L1 Capability Map]]="Manual Entry Req","Manual Entry Req",IF(MAD_PS2[[#This Row],[L1 Capability Map]]=MAD_PS1[[#This Row],[L1 Capability Map]],"Regional File",IF(MAD_PS2[[#This Row],[L1 Capability Map]]=_xlfn.XLOOKUP($A311,Odyssey_data!$A$2:$A$507,Odyssey_data!M$2:M$507),"Odyssey File","Please check cell")))</f>
        <v>Regional File</v>
      </c>
      <c r="N311" s="82" t="str">
        <f>IF(MAD_PS2[[#This Row],[L2 Capability]]="Manual Entry Req","Manual Entry Req",IF(MAD_PS2[[#This Row],[L2 Capability]]=MAD_PS1[[#This Row],[L2 Capability]],"Regional File",IF(MAD_PS2[[#This Row],[L2 Capability]]=_xlfn.XLOOKUP($A311,Odyssey_data!$A$2:$A$507,Odyssey_data!N$2:N$507),"Odyssey File","Please check cell")))</f>
        <v>Regional File</v>
      </c>
      <c r="O311" s="82" t="str">
        <f>IF(MAD_PS2[[#This Row],[L3 Capability]]="Manual Entry Req","Manual Entry Req",IF(MAD_PS2[[#This Row],[L3 Capability]]=MAD_PS1[[#This Row],[L3 Capability]],"Regional File",IF(MAD_PS2[[#This Row],[L3 Capability]]=_xlfn.XLOOKUP($A311,Odyssey_data!$A$2:$A$507,Odyssey_data!O$2:O$507),"Odyssey File","Please check cell")))</f>
        <v>Regional File</v>
      </c>
      <c r="P311" s="82" t="str">
        <f>IF(MAD_PS2[[#This Row],[L4 Capability]]="Manual Entry Req","Manual Entry Req",IF(MAD_PS2[[#This Row],[L4 Capability]]=MAD_PS1[[#This Row],[L4 Capability]],"Regional File",IF(MAD_PS2[[#This Row],[L4 Capability]]=_xlfn.XLOOKUP($A311,Odyssey_data!$A$2:$A$507,Odyssey_data!P$2:P$507),"Odyssey File","Please check cell")))</f>
        <v>Manual Entry Req</v>
      </c>
      <c r="Q311" s="82" t="str">
        <f>IF(MAD_PS2[[#This Row],[Remarks()]]="Manual Entry Req","Manual Entry Req",IF(MAD_PS2[[#This Row],[Remarks()]]=MAD_PS1[[#This Row],[Remarks()]],"Regional File",IF(MAD_PS2[[#This Row],[Remarks()]]=_xlfn.XLOOKUP($A311,Odyssey_data!$A$2:$A$507,Odyssey_data!Q$2:Q$507),"Odyssey File","Please check cell")))</f>
        <v>Manual Entry Req</v>
      </c>
      <c r="R3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1,Odyssey_data!$A$2:$A$507,Odyssey_data!R$2:R$507),"Odyssey File","Please check cell")))</f>
        <v>Regional File</v>
      </c>
      <c r="S3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1,Odyssey_data!$A$2:$A$507,Odyssey_data!S$2:S$507),"Odyssey File","Please check cell")))</f>
        <v>Regional File</v>
      </c>
      <c r="T3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1,Odyssey_data!$A$2:$A$507,Odyssey_data!T$2:T$507),"Odyssey File","Please check cell")))</f>
        <v>Regional File</v>
      </c>
      <c r="U3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1,Odyssey_data!$A$2:$A$507,Odyssey_data!U$2:U$507),"Odyssey File","Please check cell")))</f>
        <v>Regional File</v>
      </c>
      <c r="V3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1,Odyssey_data!$A$2:$A$507,Odyssey_data!V$2:V$507),"Odyssey File","Please check cell")))</f>
        <v>Regional File</v>
      </c>
      <c r="W3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1,Odyssey_data!$A$2:$A$507,Odyssey_data!W$2:W$507),"Odyssey File","Please check cell")))</f>
        <v>Regional File</v>
      </c>
      <c r="X3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1,Odyssey_data!$A$2:$A$507,Odyssey_data!X$2:X$507),"Odyssey File","Please check cell")))</f>
        <v>Regional File</v>
      </c>
      <c r="Y3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1,Odyssey_data!$A$2:$A$507,Odyssey_data!Y$2:Y$507),"Odyssey File","Please check cell")))</f>
        <v>Odyssey File</v>
      </c>
      <c r="Z3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1,Odyssey_data!$A$2:$A$507,Odyssey_data!Z$2:Z$507),"Odyssey File","Please check cell")))</f>
        <v>Regional File</v>
      </c>
      <c r="AA3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1,Odyssey_data!$A$2:$A$507,Odyssey_data!AA$2:AA$507),"Odyssey File","Please check cell")))</f>
        <v>Regional File</v>
      </c>
      <c r="AB3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1,Odyssey_data!$A$2:$A$507,Odyssey_data!AB$2:AB$507),"Odyssey File","Please check cell")))</f>
        <v>Regional File</v>
      </c>
      <c r="AC3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1,Odyssey_data!$A$2:$A$507,Odyssey_data!AC$2:AC$507),"Odyssey File","Please check cell")))</f>
        <v>Regional File</v>
      </c>
      <c r="AD311" s="82" t="str">
        <f>IF(MAD_PS2[[#This Row],[AC2 : Licence Cost]]="Manual Entry Req","Manual Entry Req",IF(MAD_PS2[[#This Row],[AC2 : Licence Cost]]=MAD_PS1[[#This Row],[AC2 : Licence Cost]],"Regional File",IF(MAD_PS2[[#This Row],[AC2 : Licence Cost]]=_xlfn.XLOOKUP($A311,Odyssey_data!$A$2:$A$507,Odyssey_data!AD$2:AD$507),"Odyssey File","Please check cell")))</f>
        <v>Manual Entry Req</v>
      </c>
      <c r="AE3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1,Odyssey_data!$A$2:$A$507,Odyssey_data!AE$2:AE$507),"Odyssey File","Please check cell")))</f>
        <v>Odyssey File</v>
      </c>
      <c r="AF3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1,Odyssey_data!$A$2:$A$507,Odyssey_data!AF$2:AF$507),"Odyssey File","Please check cell")))</f>
        <v>Manual Entry Req</v>
      </c>
      <c r="AG3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1,Odyssey_data!$A$2:$A$507,Odyssey_data!AG$2:AG$507),"Odyssey File","Please check cell")))</f>
        <v>Manual Entry Req</v>
      </c>
      <c r="AH3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1,Odyssey_data!$A$2:$A$507,Odyssey_data!AH$2:AH$507),"Odyssey File","Please check cell")))</f>
        <v>Manual Entry Req</v>
      </c>
      <c r="AI3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1,Odyssey_data!$A$2:$A$507,Odyssey_data!AI$2:AI$507),"Odyssey File","Please check cell")))</f>
        <v>Manual Entry Req</v>
      </c>
      <c r="AJ311" s="82" t="str">
        <f>MAD_PS2[[#This Row],[Which Part? (Part 1 or Part 2)]]</f>
        <v>Part 1</v>
      </c>
    </row>
    <row r="312" spans="1:36" hidden="1" x14ac:dyDescent="0.25">
      <c r="A312" s="82" t="str">
        <f>MAD_PS2[[#This Row],[Source ID]]</f>
        <v>US.192</v>
      </c>
      <c r="B312" s="74" t="str">
        <f>MAD_PS2[[#This Row],[M1 : Name of All Applications]]</f>
        <v>Miami Sales Tool</v>
      </c>
      <c r="C312" s="82" t="str">
        <f>IF(MAD_PS2[[#This Row],[Region]]="Manual Entry Req","Manual Entry Req",IF(MAD_PS2[[#This Row],[Region]]=MAD_PS1[[#This Row],[Region]],"Regional File",IF(MAD_PS2[[#This Row],[Region]]=_xlfn.XLOOKUP($A312,Odyssey_data!$A$2:$A$507,Odyssey_data!C$2:C$507),"Odyssey File","Please check cell")))</f>
        <v>Regional File</v>
      </c>
      <c r="D3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2,Odyssey_data!$A$2:$A$507,Odyssey_data!D$2:D$507),"Odyssey File","Please check cell")))</f>
        <v>Regional File</v>
      </c>
      <c r="E3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2,Odyssey_data!$A$2:$A$507,Odyssey_data!E$2:E$507),"Odyssey File","Please check cell")))</f>
        <v>Regional File</v>
      </c>
      <c r="F3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2,Odyssey_data!$A$2:$A$507,Odyssey_data!F$2:F$507),"Odyssey File","Please check cell")))</f>
        <v>Regional File</v>
      </c>
      <c r="G3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2,Odyssey_data!$A$2:$A$507,Odyssey_data!G$2:G$507),"Odyssey File","Please check cell")))</f>
        <v>Regional File</v>
      </c>
      <c r="H3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2,Odyssey_data!$A$2:$A$507,Odyssey_data!H$2:H$507),"Odyssey File","Please check cell")))</f>
        <v>Regional File</v>
      </c>
      <c r="I3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2,Odyssey_data!$A$2:$A$507,Odyssey_data!I$2:I$507),"Odyssey File","Please check cell")))</f>
        <v>Regional File</v>
      </c>
      <c r="J3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2,Odyssey_data!$A$2:$A$507,Odyssey_data!J$2:J$507),"Odyssey File","Please check cell")))</f>
        <v>Regional File</v>
      </c>
      <c r="K3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2,Odyssey_data!$A$2:$A$507,Odyssey_data!K$2:K$507),"Odyssey File","Please check cell")))</f>
        <v>Regional File</v>
      </c>
      <c r="L3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2,Odyssey_data!$A$2:$A$507,Odyssey_data!L$2:L$507),"Odyssey File","Please check cell")))</f>
        <v>Regional File</v>
      </c>
      <c r="M312" s="82" t="str">
        <f>IF(MAD_PS2[[#This Row],[L1 Capability Map]]="Manual Entry Req","Manual Entry Req",IF(MAD_PS2[[#This Row],[L1 Capability Map]]=MAD_PS1[[#This Row],[L1 Capability Map]],"Regional File",IF(MAD_PS2[[#This Row],[L1 Capability Map]]=_xlfn.XLOOKUP($A312,Odyssey_data!$A$2:$A$507,Odyssey_data!M$2:M$507),"Odyssey File","Please check cell")))</f>
        <v>Regional File</v>
      </c>
      <c r="N312" s="82" t="str">
        <f>IF(MAD_PS2[[#This Row],[L2 Capability]]="Manual Entry Req","Manual Entry Req",IF(MAD_PS2[[#This Row],[L2 Capability]]=MAD_PS1[[#This Row],[L2 Capability]],"Regional File",IF(MAD_PS2[[#This Row],[L2 Capability]]=_xlfn.XLOOKUP($A312,Odyssey_data!$A$2:$A$507,Odyssey_data!N$2:N$507),"Odyssey File","Please check cell")))</f>
        <v>Regional File</v>
      </c>
      <c r="O312" s="82" t="str">
        <f>IF(MAD_PS2[[#This Row],[L3 Capability]]="Manual Entry Req","Manual Entry Req",IF(MAD_PS2[[#This Row],[L3 Capability]]=MAD_PS1[[#This Row],[L3 Capability]],"Regional File",IF(MAD_PS2[[#This Row],[L3 Capability]]=_xlfn.XLOOKUP($A312,Odyssey_data!$A$2:$A$507,Odyssey_data!O$2:O$507),"Odyssey File","Please check cell")))</f>
        <v>Regional File</v>
      </c>
      <c r="P312" s="82" t="str">
        <f>IF(MAD_PS2[[#This Row],[L4 Capability]]="Manual Entry Req","Manual Entry Req",IF(MAD_PS2[[#This Row],[L4 Capability]]=MAD_PS1[[#This Row],[L4 Capability]],"Regional File",IF(MAD_PS2[[#This Row],[L4 Capability]]=_xlfn.XLOOKUP($A312,Odyssey_data!$A$2:$A$507,Odyssey_data!P$2:P$507),"Odyssey File","Please check cell")))</f>
        <v>Manual Entry Req</v>
      </c>
      <c r="Q312" s="82" t="str">
        <f>IF(MAD_PS2[[#This Row],[Remarks()]]="Manual Entry Req","Manual Entry Req",IF(MAD_PS2[[#This Row],[Remarks()]]=MAD_PS1[[#This Row],[Remarks()]],"Regional File",IF(MAD_PS2[[#This Row],[Remarks()]]=_xlfn.XLOOKUP($A312,Odyssey_data!$A$2:$A$507,Odyssey_data!Q$2:Q$507),"Odyssey File","Please check cell")))</f>
        <v>Manual Entry Req</v>
      </c>
      <c r="R3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2,Odyssey_data!$A$2:$A$507,Odyssey_data!R$2:R$507),"Odyssey File","Please check cell")))</f>
        <v>Regional File</v>
      </c>
      <c r="S3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2,Odyssey_data!$A$2:$A$507,Odyssey_data!S$2:S$507),"Odyssey File","Please check cell")))</f>
        <v>Regional File</v>
      </c>
      <c r="T3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2,Odyssey_data!$A$2:$A$507,Odyssey_data!T$2:T$507),"Odyssey File","Please check cell")))</f>
        <v>Regional File</v>
      </c>
      <c r="U3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2,Odyssey_data!$A$2:$A$507,Odyssey_data!U$2:U$507),"Odyssey File","Please check cell")))</f>
        <v>Regional File</v>
      </c>
      <c r="V3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2,Odyssey_data!$A$2:$A$507,Odyssey_data!V$2:V$507),"Odyssey File","Please check cell")))</f>
        <v>Regional File</v>
      </c>
      <c r="W3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2,Odyssey_data!$A$2:$A$507,Odyssey_data!W$2:W$507),"Odyssey File","Please check cell")))</f>
        <v>Manual Entry Req</v>
      </c>
      <c r="X3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2,Odyssey_data!$A$2:$A$507,Odyssey_data!X$2:X$507),"Odyssey File","Please check cell")))</f>
        <v>Regional File</v>
      </c>
      <c r="Y3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2,Odyssey_data!$A$2:$A$507,Odyssey_data!Y$2:Y$507),"Odyssey File","Please check cell")))</f>
        <v>Odyssey File</v>
      </c>
      <c r="Z3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2,Odyssey_data!$A$2:$A$507,Odyssey_data!Z$2:Z$507),"Odyssey File","Please check cell")))</f>
        <v>Regional File</v>
      </c>
      <c r="AA3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2,Odyssey_data!$A$2:$A$507,Odyssey_data!AA$2:AA$507),"Odyssey File","Please check cell")))</f>
        <v>Regional File</v>
      </c>
      <c r="AB3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2,Odyssey_data!$A$2:$A$507,Odyssey_data!AB$2:AB$507),"Odyssey File","Please check cell")))</f>
        <v>Regional File</v>
      </c>
      <c r="AC3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2,Odyssey_data!$A$2:$A$507,Odyssey_data!AC$2:AC$507),"Odyssey File","Please check cell")))</f>
        <v>Regional File</v>
      </c>
      <c r="AD312" s="82" t="str">
        <f>IF(MAD_PS2[[#This Row],[AC2 : Licence Cost]]="Manual Entry Req","Manual Entry Req",IF(MAD_PS2[[#This Row],[AC2 : Licence Cost]]=MAD_PS1[[#This Row],[AC2 : Licence Cost]],"Regional File",IF(MAD_PS2[[#This Row],[AC2 : Licence Cost]]=_xlfn.XLOOKUP($A312,Odyssey_data!$A$2:$A$507,Odyssey_data!AD$2:AD$507),"Odyssey File","Please check cell")))</f>
        <v>Manual Entry Req</v>
      </c>
      <c r="AE3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2,Odyssey_data!$A$2:$A$507,Odyssey_data!AE$2:AE$507),"Odyssey File","Please check cell")))</f>
        <v>Odyssey File</v>
      </c>
      <c r="AF3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2,Odyssey_data!$A$2:$A$507,Odyssey_data!AF$2:AF$507),"Odyssey File","Please check cell")))</f>
        <v>Manual Entry Req</v>
      </c>
      <c r="AG3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2,Odyssey_data!$A$2:$A$507,Odyssey_data!AG$2:AG$507),"Odyssey File","Please check cell")))</f>
        <v>Manual Entry Req</v>
      </c>
      <c r="AH3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2,Odyssey_data!$A$2:$A$507,Odyssey_data!AH$2:AH$507),"Odyssey File","Please check cell")))</f>
        <v>Manual Entry Req</v>
      </c>
      <c r="AI3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2,Odyssey_data!$A$2:$A$507,Odyssey_data!AI$2:AI$507),"Odyssey File","Please check cell")))</f>
        <v>Manual Entry Req</v>
      </c>
      <c r="AJ312" s="82" t="str">
        <f>MAD_PS2[[#This Row],[Which Part? (Part 1 or Part 2)]]</f>
        <v>Part 1</v>
      </c>
    </row>
    <row r="313" spans="1:36" hidden="1" x14ac:dyDescent="0.25">
      <c r="A313" s="82" t="str">
        <f>MAD_PS2[[#This Row],[Source ID]]</f>
        <v>US.194</v>
      </c>
      <c r="B313" s="74" t="str">
        <f>MAD_PS2[[#This Row],[M1 : Name of All Applications]]</f>
        <v>Miami WebCalc3</v>
      </c>
      <c r="C313" s="82" t="str">
        <f>IF(MAD_PS2[[#This Row],[Region]]="Manual Entry Req","Manual Entry Req",IF(MAD_PS2[[#This Row],[Region]]=MAD_PS1[[#This Row],[Region]],"Regional File",IF(MAD_PS2[[#This Row],[Region]]=_xlfn.XLOOKUP($A313,Odyssey_data!$A$2:$A$507,Odyssey_data!C$2:C$507),"Odyssey File","Please check cell")))</f>
        <v>Regional File</v>
      </c>
      <c r="D3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3,Odyssey_data!$A$2:$A$507,Odyssey_data!D$2:D$507),"Odyssey File","Please check cell")))</f>
        <v>Regional File</v>
      </c>
      <c r="E3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3,Odyssey_data!$A$2:$A$507,Odyssey_data!E$2:E$507),"Odyssey File","Please check cell")))</f>
        <v>Regional File</v>
      </c>
      <c r="F3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3,Odyssey_data!$A$2:$A$507,Odyssey_data!F$2:F$507),"Odyssey File","Please check cell")))</f>
        <v>Regional File</v>
      </c>
      <c r="G3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3,Odyssey_data!$A$2:$A$507,Odyssey_data!G$2:G$507),"Odyssey File","Please check cell")))</f>
        <v>Regional File</v>
      </c>
      <c r="H3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3,Odyssey_data!$A$2:$A$507,Odyssey_data!H$2:H$507),"Odyssey File","Please check cell")))</f>
        <v>Regional File</v>
      </c>
      <c r="I3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3,Odyssey_data!$A$2:$A$507,Odyssey_data!I$2:I$507),"Odyssey File","Please check cell")))</f>
        <v>Regional File</v>
      </c>
      <c r="J3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3,Odyssey_data!$A$2:$A$507,Odyssey_data!J$2:J$507),"Odyssey File","Please check cell")))</f>
        <v>Regional File</v>
      </c>
      <c r="K3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3,Odyssey_data!$A$2:$A$507,Odyssey_data!K$2:K$507),"Odyssey File","Please check cell")))</f>
        <v>Regional File</v>
      </c>
      <c r="L3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3,Odyssey_data!$A$2:$A$507,Odyssey_data!L$2:L$507),"Odyssey File","Please check cell")))</f>
        <v>Regional File</v>
      </c>
      <c r="M313" s="82" t="str">
        <f>IF(MAD_PS2[[#This Row],[L1 Capability Map]]="Manual Entry Req","Manual Entry Req",IF(MAD_PS2[[#This Row],[L1 Capability Map]]=MAD_PS1[[#This Row],[L1 Capability Map]],"Regional File",IF(MAD_PS2[[#This Row],[L1 Capability Map]]=_xlfn.XLOOKUP($A313,Odyssey_data!$A$2:$A$507,Odyssey_data!M$2:M$507),"Odyssey File","Please check cell")))</f>
        <v>Regional File</v>
      </c>
      <c r="N313" s="82" t="str">
        <f>IF(MAD_PS2[[#This Row],[L2 Capability]]="Manual Entry Req","Manual Entry Req",IF(MAD_PS2[[#This Row],[L2 Capability]]=MAD_PS1[[#This Row],[L2 Capability]],"Regional File",IF(MAD_PS2[[#This Row],[L2 Capability]]=_xlfn.XLOOKUP($A313,Odyssey_data!$A$2:$A$507,Odyssey_data!N$2:N$507),"Odyssey File","Please check cell")))</f>
        <v>Regional File</v>
      </c>
      <c r="O313" s="82" t="str">
        <f>IF(MAD_PS2[[#This Row],[L3 Capability]]="Manual Entry Req","Manual Entry Req",IF(MAD_PS2[[#This Row],[L3 Capability]]=MAD_PS1[[#This Row],[L3 Capability]],"Regional File",IF(MAD_PS2[[#This Row],[L3 Capability]]=_xlfn.XLOOKUP($A313,Odyssey_data!$A$2:$A$507,Odyssey_data!O$2:O$507),"Odyssey File","Please check cell")))</f>
        <v>Manual Entry Req</v>
      </c>
      <c r="P313" s="82" t="str">
        <f>IF(MAD_PS2[[#This Row],[L4 Capability]]="Manual Entry Req","Manual Entry Req",IF(MAD_PS2[[#This Row],[L4 Capability]]=MAD_PS1[[#This Row],[L4 Capability]],"Regional File",IF(MAD_PS2[[#This Row],[L4 Capability]]=_xlfn.XLOOKUP($A313,Odyssey_data!$A$2:$A$507,Odyssey_data!P$2:P$507),"Odyssey File","Please check cell")))</f>
        <v>Manual Entry Req</v>
      </c>
      <c r="Q313" s="82" t="str">
        <f>IF(MAD_PS2[[#This Row],[Remarks()]]="Manual Entry Req","Manual Entry Req",IF(MAD_PS2[[#This Row],[Remarks()]]=MAD_PS1[[#This Row],[Remarks()]],"Regional File",IF(MAD_PS2[[#This Row],[Remarks()]]=_xlfn.XLOOKUP($A313,Odyssey_data!$A$2:$A$507,Odyssey_data!Q$2:Q$507),"Odyssey File","Please check cell")))</f>
        <v>Regional File</v>
      </c>
      <c r="R3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3,Odyssey_data!$A$2:$A$507,Odyssey_data!R$2:R$507),"Odyssey File","Please check cell")))</f>
        <v>Regional File</v>
      </c>
      <c r="S3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3,Odyssey_data!$A$2:$A$507,Odyssey_data!S$2:S$507),"Odyssey File","Please check cell")))</f>
        <v>Regional File</v>
      </c>
      <c r="T3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3,Odyssey_data!$A$2:$A$507,Odyssey_data!T$2:T$507),"Odyssey File","Please check cell")))</f>
        <v>Regional File</v>
      </c>
      <c r="U3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3,Odyssey_data!$A$2:$A$507,Odyssey_data!U$2:U$507),"Odyssey File","Please check cell")))</f>
        <v>Regional File</v>
      </c>
      <c r="V3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3,Odyssey_data!$A$2:$A$507,Odyssey_data!V$2:V$507),"Odyssey File","Please check cell")))</f>
        <v>Regional File</v>
      </c>
      <c r="W3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3,Odyssey_data!$A$2:$A$507,Odyssey_data!W$2:W$507),"Odyssey File","Please check cell")))</f>
        <v>Regional File</v>
      </c>
      <c r="X3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3,Odyssey_data!$A$2:$A$507,Odyssey_data!X$2:X$507),"Odyssey File","Please check cell")))</f>
        <v>Regional File</v>
      </c>
      <c r="Y3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3,Odyssey_data!$A$2:$A$507,Odyssey_data!Y$2:Y$507),"Odyssey File","Please check cell")))</f>
        <v>Odyssey File</v>
      </c>
      <c r="Z3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3,Odyssey_data!$A$2:$A$507,Odyssey_data!Z$2:Z$507),"Odyssey File","Please check cell")))</f>
        <v>Regional File</v>
      </c>
      <c r="AA3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3,Odyssey_data!$A$2:$A$507,Odyssey_data!AA$2:AA$507),"Odyssey File","Please check cell")))</f>
        <v>Regional File</v>
      </c>
      <c r="AB3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3,Odyssey_data!$A$2:$A$507,Odyssey_data!AB$2:AB$507),"Odyssey File","Please check cell")))</f>
        <v>Regional File</v>
      </c>
      <c r="AC3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3,Odyssey_data!$A$2:$A$507,Odyssey_data!AC$2:AC$507),"Odyssey File","Please check cell")))</f>
        <v>Regional File</v>
      </c>
      <c r="AD313" s="82" t="str">
        <f>IF(MAD_PS2[[#This Row],[AC2 : Licence Cost]]="Manual Entry Req","Manual Entry Req",IF(MAD_PS2[[#This Row],[AC2 : Licence Cost]]=MAD_PS1[[#This Row],[AC2 : Licence Cost]],"Regional File",IF(MAD_PS2[[#This Row],[AC2 : Licence Cost]]=_xlfn.XLOOKUP($A313,Odyssey_data!$A$2:$A$507,Odyssey_data!AD$2:AD$507),"Odyssey File","Please check cell")))</f>
        <v>Manual Entry Req</v>
      </c>
      <c r="AE3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3,Odyssey_data!$A$2:$A$507,Odyssey_data!AE$2:AE$507),"Odyssey File","Please check cell")))</f>
        <v>Odyssey File</v>
      </c>
      <c r="AF3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3,Odyssey_data!$A$2:$A$507,Odyssey_data!AF$2:AF$507),"Odyssey File","Please check cell")))</f>
        <v>Manual Entry Req</v>
      </c>
      <c r="AG3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3,Odyssey_data!$A$2:$A$507,Odyssey_data!AG$2:AG$507),"Odyssey File","Please check cell")))</f>
        <v>Manual Entry Req</v>
      </c>
      <c r="AH3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3,Odyssey_data!$A$2:$A$507,Odyssey_data!AH$2:AH$507),"Odyssey File","Please check cell")))</f>
        <v>Manual Entry Req</v>
      </c>
      <c r="AI3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3,Odyssey_data!$A$2:$A$507,Odyssey_data!AI$2:AI$507),"Odyssey File","Please check cell")))</f>
        <v>Manual Entry Req</v>
      </c>
      <c r="AJ313" s="82" t="str">
        <f>MAD_PS2[[#This Row],[Which Part? (Part 1 or Part 2)]]</f>
        <v>Part 1</v>
      </c>
    </row>
    <row r="314" spans="1:36" hidden="1" x14ac:dyDescent="0.25">
      <c r="A314" s="82" t="str">
        <f>MAD_PS2[[#This Row],[Source ID]]</f>
        <v>US.200</v>
      </c>
      <c r="B314" s="74" t="str">
        <f>MAD_PS2[[#This Row],[M1 : Name of All Applications]]</f>
        <v>Nautilius (MyNautilus)</v>
      </c>
      <c r="C314" s="82" t="str">
        <f>IF(MAD_PS2[[#This Row],[Region]]="Manual Entry Req","Manual Entry Req",IF(MAD_PS2[[#This Row],[Region]]=MAD_PS1[[#This Row],[Region]],"Regional File",IF(MAD_PS2[[#This Row],[Region]]=_xlfn.XLOOKUP($A314,Odyssey_data!$A$2:$A$507,Odyssey_data!C$2:C$507),"Odyssey File","Please check cell")))</f>
        <v>Regional File</v>
      </c>
      <c r="D3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4,Odyssey_data!$A$2:$A$507,Odyssey_data!D$2:D$507),"Odyssey File","Please check cell")))</f>
        <v>Regional File</v>
      </c>
      <c r="E3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4,Odyssey_data!$A$2:$A$507,Odyssey_data!E$2:E$507),"Odyssey File","Please check cell")))</f>
        <v>Regional File</v>
      </c>
      <c r="F3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4,Odyssey_data!$A$2:$A$507,Odyssey_data!F$2:F$507),"Odyssey File","Please check cell")))</f>
        <v>Regional File</v>
      </c>
      <c r="G3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4,Odyssey_data!$A$2:$A$507,Odyssey_data!G$2:G$507),"Odyssey File","Please check cell")))</f>
        <v>Regional File</v>
      </c>
      <c r="H3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4,Odyssey_data!$A$2:$A$507,Odyssey_data!H$2:H$507),"Odyssey File","Please check cell")))</f>
        <v>Regional File</v>
      </c>
      <c r="I3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4,Odyssey_data!$A$2:$A$507,Odyssey_data!I$2:I$507),"Odyssey File","Please check cell")))</f>
        <v>Regional File</v>
      </c>
      <c r="J3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4,Odyssey_data!$A$2:$A$507,Odyssey_data!J$2:J$507),"Odyssey File","Please check cell")))</f>
        <v>Regional File</v>
      </c>
      <c r="K3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4,Odyssey_data!$A$2:$A$507,Odyssey_data!K$2:K$507),"Odyssey File","Please check cell")))</f>
        <v>Regional File</v>
      </c>
      <c r="L3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4,Odyssey_data!$A$2:$A$507,Odyssey_data!L$2:L$507),"Odyssey File","Please check cell")))</f>
        <v>Regional File</v>
      </c>
      <c r="M314" s="82" t="str">
        <f>IF(MAD_PS2[[#This Row],[L1 Capability Map]]="Manual Entry Req","Manual Entry Req",IF(MAD_PS2[[#This Row],[L1 Capability Map]]=MAD_PS1[[#This Row],[L1 Capability Map]],"Regional File",IF(MAD_PS2[[#This Row],[L1 Capability Map]]=_xlfn.XLOOKUP($A314,Odyssey_data!$A$2:$A$507,Odyssey_data!M$2:M$507),"Odyssey File","Please check cell")))</f>
        <v>Regional File</v>
      </c>
      <c r="N314" s="82" t="str">
        <f>IF(MAD_PS2[[#This Row],[L2 Capability]]="Manual Entry Req","Manual Entry Req",IF(MAD_PS2[[#This Row],[L2 Capability]]=MAD_PS1[[#This Row],[L2 Capability]],"Regional File",IF(MAD_PS2[[#This Row],[L2 Capability]]=_xlfn.XLOOKUP($A314,Odyssey_data!$A$2:$A$507,Odyssey_data!N$2:N$507),"Odyssey File","Please check cell")))</f>
        <v>Regional File</v>
      </c>
      <c r="O314" s="82" t="str">
        <f>IF(MAD_PS2[[#This Row],[L3 Capability]]="Manual Entry Req","Manual Entry Req",IF(MAD_PS2[[#This Row],[L3 Capability]]=MAD_PS1[[#This Row],[L3 Capability]],"Regional File",IF(MAD_PS2[[#This Row],[L3 Capability]]=_xlfn.XLOOKUP($A314,Odyssey_data!$A$2:$A$507,Odyssey_data!O$2:O$507),"Odyssey File","Please check cell")))</f>
        <v>Manual Entry Req</v>
      </c>
      <c r="P314" s="82" t="str">
        <f>IF(MAD_PS2[[#This Row],[L4 Capability]]="Manual Entry Req","Manual Entry Req",IF(MAD_PS2[[#This Row],[L4 Capability]]=MAD_PS1[[#This Row],[L4 Capability]],"Regional File",IF(MAD_PS2[[#This Row],[L4 Capability]]=_xlfn.XLOOKUP($A314,Odyssey_data!$A$2:$A$507,Odyssey_data!P$2:P$507),"Odyssey File","Please check cell")))</f>
        <v>Manual Entry Req</v>
      </c>
      <c r="Q314" s="82" t="str">
        <f>IF(MAD_PS2[[#This Row],[Remarks()]]="Manual Entry Req","Manual Entry Req",IF(MAD_PS2[[#This Row],[Remarks()]]=MAD_PS1[[#This Row],[Remarks()]],"Regional File",IF(MAD_PS2[[#This Row],[Remarks()]]=_xlfn.XLOOKUP($A314,Odyssey_data!$A$2:$A$507,Odyssey_data!Q$2:Q$507),"Odyssey File","Please check cell")))</f>
        <v>Regional File</v>
      </c>
      <c r="R3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4,Odyssey_data!$A$2:$A$507,Odyssey_data!R$2:R$507),"Odyssey File","Please check cell")))</f>
        <v>Regional File</v>
      </c>
      <c r="S3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4,Odyssey_data!$A$2:$A$507,Odyssey_data!S$2:S$507),"Odyssey File","Please check cell")))</f>
        <v>Regional File</v>
      </c>
      <c r="T3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4,Odyssey_data!$A$2:$A$507,Odyssey_data!T$2:T$507),"Odyssey File","Please check cell")))</f>
        <v>Regional File</v>
      </c>
      <c r="U3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4,Odyssey_data!$A$2:$A$507,Odyssey_data!U$2:U$507),"Odyssey File","Please check cell")))</f>
        <v>Regional File</v>
      </c>
      <c r="V3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4,Odyssey_data!$A$2:$A$507,Odyssey_data!V$2:V$507),"Odyssey File","Please check cell")))</f>
        <v>Regional File</v>
      </c>
      <c r="W3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4,Odyssey_data!$A$2:$A$507,Odyssey_data!W$2:W$507),"Odyssey File","Please check cell")))</f>
        <v>Regional File</v>
      </c>
      <c r="X3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4,Odyssey_data!$A$2:$A$507,Odyssey_data!X$2:X$507),"Odyssey File","Please check cell")))</f>
        <v>Regional File</v>
      </c>
      <c r="Y3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4,Odyssey_data!$A$2:$A$507,Odyssey_data!Y$2:Y$507),"Odyssey File","Please check cell")))</f>
        <v>Regional File</v>
      </c>
      <c r="Z3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4,Odyssey_data!$A$2:$A$507,Odyssey_data!Z$2:Z$507),"Odyssey File","Please check cell")))</f>
        <v>Regional File</v>
      </c>
      <c r="AA3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4,Odyssey_data!$A$2:$A$507,Odyssey_data!AA$2:AA$507),"Odyssey File","Please check cell")))</f>
        <v>Regional File</v>
      </c>
      <c r="AB3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4,Odyssey_data!$A$2:$A$507,Odyssey_data!AB$2:AB$507),"Odyssey File","Please check cell")))</f>
        <v>Regional File</v>
      </c>
      <c r="AC3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4,Odyssey_data!$A$2:$A$507,Odyssey_data!AC$2:AC$507),"Odyssey File","Please check cell")))</f>
        <v>Regional File</v>
      </c>
      <c r="AD314" s="82" t="str">
        <f>IF(MAD_PS2[[#This Row],[AC2 : Licence Cost]]="Manual Entry Req","Manual Entry Req",IF(MAD_PS2[[#This Row],[AC2 : Licence Cost]]=MAD_PS1[[#This Row],[AC2 : Licence Cost]],"Regional File",IF(MAD_PS2[[#This Row],[AC2 : Licence Cost]]=_xlfn.XLOOKUP($A314,Odyssey_data!$A$2:$A$507,Odyssey_data!AD$2:AD$507),"Odyssey File","Please check cell")))</f>
        <v>Manual Entry Req</v>
      </c>
      <c r="AE3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4,Odyssey_data!$A$2:$A$507,Odyssey_data!AE$2:AE$507),"Odyssey File","Please check cell")))</f>
        <v>Regional File</v>
      </c>
      <c r="AF3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4,Odyssey_data!$A$2:$A$507,Odyssey_data!AF$2:AF$507),"Odyssey File","Please check cell")))</f>
        <v>Regional File</v>
      </c>
      <c r="AG3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4,Odyssey_data!$A$2:$A$507,Odyssey_data!AG$2:AG$507),"Odyssey File","Please check cell")))</f>
        <v>Regional File</v>
      </c>
      <c r="AH3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4,Odyssey_data!$A$2:$A$507,Odyssey_data!AH$2:AH$507),"Odyssey File","Please check cell")))</f>
        <v>Regional File</v>
      </c>
      <c r="AI3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4,Odyssey_data!$A$2:$A$507,Odyssey_data!AI$2:AI$507),"Odyssey File","Please check cell")))</f>
        <v>Regional File</v>
      </c>
      <c r="AJ314" s="82" t="str">
        <f>MAD_PS2[[#This Row],[Which Part? (Part 1 or Part 2)]]</f>
        <v>Part 1</v>
      </c>
    </row>
    <row r="315" spans="1:36" ht="30" hidden="1" x14ac:dyDescent="0.25">
      <c r="A315" s="82" t="str">
        <f>MAD_PS2[[#This Row],[Source ID]]</f>
        <v>US.201</v>
      </c>
      <c r="B315" s="74" t="str">
        <f>MAD_PS2[[#This Row],[M1 : Name of All Applications]]</f>
        <v>Nautilus 3. - Account Management</v>
      </c>
      <c r="C315" s="82" t="str">
        <f>IF(MAD_PS2[[#This Row],[Region]]="Manual Entry Req","Manual Entry Req",IF(MAD_PS2[[#This Row],[Region]]=MAD_PS1[[#This Row],[Region]],"Regional File",IF(MAD_PS2[[#This Row],[Region]]=_xlfn.XLOOKUP($A315,Odyssey_data!$A$2:$A$507,Odyssey_data!C$2:C$507),"Odyssey File","Please check cell")))</f>
        <v>Regional File</v>
      </c>
      <c r="D3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5,Odyssey_data!$A$2:$A$507,Odyssey_data!D$2:D$507),"Odyssey File","Please check cell")))</f>
        <v>Regional File</v>
      </c>
      <c r="E3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5,Odyssey_data!$A$2:$A$507,Odyssey_data!E$2:E$507),"Odyssey File","Please check cell")))</f>
        <v>Regional File</v>
      </c>
      <c r="F3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5,Odyssey_data!$A$2:$A$507,Odyssey_data!F$2:F$507),"Odyssey File","Please check cell")))</f>
        <v>Regional File</v>
      </c>
      <c r="G3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5,Odyssey_data!$A$2:$A$507,Odyssey_data!G$2:G$507),"Odyssey File","Please check cell")))</f>
        <v>Regional File</v>
      </c>
      <c r="H3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5,Odyssey_data!$A$2:$A$507,Odyssey_data!H$2:H$507),"Odyssey File","Please check cell")))</f>
        <v>Regional File</v>
      </c>
      <c r="I3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5,Odyssey_data!$A$2:$A$507,Odyssey_data!I$2:I$507),"Odyssey File","Please check cell")))</f>
        <v>Regional File</v>
      </c>
      <c r="J3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5,Odyssey_data!$A$2:$A$507,Odyssey_data!J$2:J$507),"Odyssey File","Please check cell")))</f>
        <v>Regional File</v>
      </c>
      <c r="K3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5,Odyssey_data!$A$2:$A$507,Odyssey_data!K$2:K$507),"Odyssey File","Please check cell")))</f>
        <v>Regional File</v>
      </c>
      <c r="L3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5,Odyssey_data!$A$2:$A$507,Odyssey_data!L$2:L$507),"Odyssey File","Please check cell")))</f>
        <v>Regional File</v>
      </c>
      <c r="M315" s="82" t="str">
        <f>IF(MAD_PS2[[#This Row],[L1 Capability Map]]="Manual Entry Req","Manual Entry Req",IF(MAD_PS2[[#This Row],[L1 Capability Map]]=MAD_PS1[[#This Row],[L1 Capability Map]],"Regional File",IF(MAD_PS2[[#This Row],[L1 Capability Map]]=_xlfn.XLOOKUP($A315,Odyssey_data!$A$2:$A$507,Odyssey_data!M$2:M$507),"Odyssey File","Please check cell")))</f>
        <v>Regional File</v>
      </c>
      <c r="N315" s="82" t="str">
        <f>IF(MAD_PS2[[#This Row],[L2 Capability]]="Manual Entry Req","Manual Entry Req",IF(MAD_PS2[[#This Row],[L2 Capability]]=MAD_PS1[[#This Row],[L2 Capability]],"Regional File",IF(MAD_PS2[[#This Row],[L2 Capability]]=_xlfn.XLOOKUP($A315,Odyssey_data!$A$2:$A$507,Odyssey_data!N$2:N$507),"Odyssey File","Please check cell")))</f>
        <v>Regional File</v>
      </c>
      <c r="O315" s="82" t="str">
        <f>IF(MAD_PS2[[#This Row],[L3 Capability]]="Manual Entry Req","Manual Entry Req",IF(MAD_PS2[[#This Row],[L3 Capability]]=MAD_PS1[[#This Row],[L3 Capability]],"Regional File",IF(MAD_PS2[[#This Row],[L3 Capability]]=_xlfn.XLOOKUP($A315,Odyssey_data!$A$2:$A$507,Odyssey_data!O$2:O$507),"Odyssey File","Please check cell")))</f>
        <v>Manual Entry Req</v>
      </c>
      <c r="P315" s="82" t="str">
        <f>IF(MAD_PS2[[#This Row],[L4 Capability]]="Manual Entry Req","Manual Entry Req",IF(MAD_PS2[[#This Row],[L4 Capability]]=MAD_PS1[[#This Row],[L4 Capability]],"Regional File",IF(MAD_PS2[[#This Row],[L4 Capability]]=_xlfn.XLOOKUP($A315,Odyssey_data!$A$2:$A$507,Odyssey_data!P$2:P$507),"Odyssey File","Please check cell")))</f>
        <v>Manual Entry Req</v>
      </c>
      <c r="Q315" s="82" t="str">
        <f>IF(MAD_PS2[[#This Row],[Remarks()]]="Manual Entry Req","Manual Entry Req",IF(MAD_PS2[[#This Row],[Remarks()]]=MAD_PS1[[#This Row],[Remarks()]],"Regional File",IF(MAD_PS2[[#This Row],[Remarks()]]=_xlfn.XLOOKUP($A315,Odyssey_data!$A$2:$A$507,Odyssey_data!Q$2:Q$507),"Odyssey File","Please check cell")))</f>
        <v>Regional File</v>
      </c>
      <c r="R3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5,Odyssey_data!$A$2:$A$507,Odyssey_data!R$2:R$507),"Odyssey File","Please check cell")))</f>
        <v>Regional File</v>
      </c>
      <c r="S3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5,Odyssey_data!$A$2:$A$507,Odyssey_data!S$2:S$507),"Odyssey File","Please check cell")))</f>
        <v>Regional File</v>
      </c>
      <c r="T3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5,Odyssey_data!$A$2:$A$507,Odyssey_data!T$2:T$507),"Odyssey File","Please check cell")))</f>
        <v>Regional File</v>
      </c>
      <c r="U3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5,Odyssey_data!$A$2:$A$507,Odyssey_data!U$2:U$507),"Odyssey File","Please check cell")))</f>
        <v>Regional File</v>
      </c>
      <c r="V3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5,Odyssey_data!$A$2:$A$507,Odyssey_data!V$2:V$507),"Odyssey File","Please check cell")))</f>
        <v>Regional File</v>
      </c>
      <c r="W3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5,Odyssey_data!$A$2:$A$507,Odyssey_data!W$2:W$507),"Odyssey File","Please check cell")))</f>
        <v>Regional File</v>
      </c>
      <c r="X3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5,Odyssey_data!$A$2:$A$507,Odyssey_data!X$2:X$507),"Odyssey File","Please check cell")))</f>
        <v>Regional File</v>
      </c>
      <c r="Y3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5,Odyssey_data!$A$2:$A$507,Odyssey_data!Y$2:Y$507),"Odyssey File","Please check cell")))</f>
        <v>Regional File</v>
      </c>
      <c r="Z3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5,Odyssey_data!$A$2:$A$507,Odyssey_data!Z$2:Z$507),"Odyssey File","Please check cell")))</f>
        <v>Regional File</v>
      </c>
      <c r="AA3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5,Odyssey_data!$A$2:$A$507,Odyssey_data!AA$2:AA$507),"Odyssey File","Please check cell")))</f>
        <v>Regional File</v>
      </c>
      <c r="AB3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5,Odyssey_data!$A$2:$A$507,Odyssey_data!AB$2:AB$507),"Odyssey File","Please check cell")))</f>
        <v>Regional File</v>
      </c>
      <c r="AC3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5,Odyssey_data!$A$2:$A$507,Odyssey_data!AC$2:AC$507),"Odyssey File","Please check cell")))</f>
        <v>Regional File</v>
      </c>
      <c r="AD315" s="82" t="str">
        <f>IF(MAD_PS2[[#This Row],[AC2 : Licence Cost]]="Manual Entry Req","Manual Entry Req",IF(MAD_PS2[[#This Row],[AC2 : Licence Cost]]=MAD_PS1[[#This Row],[AC2 : Licence Cost]],"Regional File",IF(MAD_PS2[[#This Row],[AC2 : Licence Cost]]=_xlfn.XLOOKUP($A315,Odyssey_data!$A$2:$A$507,Odyssey_data!AD$2:AD$507),"Odyssey File","Please check cell")))</f>
        <v>Manual Entry Req</v>
      </c>
      <c r="AE3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5,Odyssey_data!$A$2:$A$507,Odyssey_data!AE$2:AE$507),"Odyssey File","Please check cell")))</f>
        <v>Regional File</v>
      </c>
      <c r="AF3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5,Odyssey_data!$A$2:$A$507,Odyssey_data!AF$2:AF$507),"Odyssey File","Please check cell")))</f>
        <v>Regional File</v>
      </c>
      <c r="AG3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5,Odyssey_data!$A$2:$A$507,Odyssey_data!AG$2:AG$507),"Odyssey File","Please check cell")))</f>
        <v>Regional File</v>
      </c>
      <c r="AH3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5,Odyssey_data!$A$2:$A$507,Odyssey_data!AH$2:AH$507),"Odyssey File","Please check cell")))</f>
        <v>Regional File</v>
      </c>
      <c r="AI3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5,Odyssey_data!$A$2:$A$507,Odyssey_data!AI$2:AI$507),"Odyssey File","Please check cell")))</f>
        <v>Regional File</v>
      </c>
      <c r="AJ315" s="82" t="str">
        <f>MAD_PS2[[#This Row],[Which Part? (Part 1 or Part 2)]]</f>
        <v>Part 1</v>
      </c>
    </row>
    <row r="316" spans="1:36" hidden="1" x14ac:dyDescent="0.25">
      <c r="A316" s="82" t="str">
        <f>MAD_PS2[[#This Row],[Source ID]]</f>
        <v>US.218</v>
      </c>
      <c r="B316" s="74" t="str">
        <f>MAD_PS2[[#This Row],[M1 : Name of All Applications]]</f>
        <v>Pollux</v>
      </c>
      <c r="C316" s="82" t="str">
        <f>IF(MAD_PS2[[#This Row],[Region]]="Manual Entry Req","Manual Entry Req",IF(MAD_PS2[[#This Row],[Region]]=MAD_PS1[[#This Row],[Region]],"Regional File",IF(MAD_PS2[[#This Row],[Region]]=_xlfn.XLOOKUP($A316,Odyssey_data!$A$2:$A$507,Odyssey_data!C$2:C$507),"Odyssey File","Please check cell")))</f>
        <v>Regional File</v>
      </c>
      <c r="D3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6,Odyssey_data!$A$2:$A$507,Odyssey_data!D$2:D$507),"Odyssey File","Please check cell")))</f>
        <v>Manual Entry Req</v>
      </c>
      <c r="E3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6,Odyssey_data!$A$2:$A$507,Odyssey_data!E$2:E$507),"Odyssey File","Please check cell")))</f>
        <v>Manual Entry Req</v>
      </c>
      <c r="F3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6,Odyssey_data!$A$2:$A$507,Odyssey_data!F$2:F$507),"Odyssey File","Please check cell")))</f>
        <v>Manual Entry Req</v>
      </c>
      <c r="G3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6,Odyssey_data!$A$2:$A$507,Odyssey_data!G$2:G$507),"Odyssey File","Please check cell")))</f>
        <v>Regional File</v>
      </c>
      <c r="H3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6,Odyssey_data!$A$2:$A$507,Odyssey_data!H$2:H$507),"Odyssey File","Please check cell")))</f>
        <v>Regional File</v>
      </c>
      <c r="I3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6,Odyssey_data!$A$2:$A$507,Odyssey_data!I$2:I$507),"Odyssey File","Please check cell")))</f>
        <v>Regional File</v>
      </c>
      <c r="J3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6,Odyssey_data!$A$2:$A$507,Odyssey_data!J$2:J$507),"Odyssey File","Please check cell")))</f>
        <v>Manual Entry Req</v>
      </c>
      <c r="K3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6,Odyssey_data!$A$2:$A$507,Odyssey_data!K$2:K$507),"Odyssey File","Please check cell")))</f>
        <v>Manual Entry Req</v>
      </c>
      <c r="L3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6,Odyssey_data!$A$2:$A$507,Odyssey_data!L$2:L$507),"Odyssey File","Please check cell")))</f>
        <v>Regional File</v>
      </c>
      <c r="M316" s="82" t="str">
        <f>IF(MAD_PS2[[#This Row],[L1 Capability Map]]="Manual Entry Req","Manual Entry Req",IF(MAD_PS2[[#This Row],[L1 Capability Map]]=MAD_PS1[[#This Row],[L1 Capability Map]],"Regional File",IF(MAD_PS2[[#This Row],[L1 Capability Map]]=_xlfn.XLOOKUP($A316,Odyssey_data!$A$2:$A$507,Odyssey_data!M$2:M$507),"Odyssey File","Please check cell")))</f>
        <v>Manual Entry Req</v>
      </c>
      <c r="N316" s="82" t="str">
        <f>IF(MAD_PS2[[#This Row],[L2 Capability]]="Manual Entry Req","Manual Entry Req",IF(MAD_PS2[[#This Row],[L2 Capability]]=MAD_PS1[[#This Row],[L2 Capability]],"Regional File",IF(MAD_PS2[[#This Row],[L2 Capability]]=_xlfn.XLOOKUP($A316,Odyssey_data!$A$2:$A$507,Odyssey_data!N$2:N$507),"Odyssey File","Please check cell")))</f>
        <v>Manual Entry Req</v>
      </c>
      <c r="O316" s="82" t="str">
        <f>IF(MAD_PS2[[#This Row],[L3 Capability]]="Manual Entry Req","Manual Entry Req",IF(MAD_PS2[[#This Row],[L3 Capability]]=MAD_PS1[[#This Row],[L3 Capability]],"Regional File",IF(MAD_PS2[[#This Row],[L3 Capability]]=_xlfn.XLOOKUP($A316,Odyssey_data!$A$2:$A$507,Odyssey_data!O$2:O$507),"Odyssey File","Please check cell")))</f>
        <v>Manual Entry Req</v>
      </c>
      <c r="P316" s="82" t="str">
        <f>IF(MAD_PS2[[#This Row],[L4 Capability]]="Manual Entry Req","Manual Entry Req",IF(MAD_PS2[[#This Row],[L4 Capability]]=MAD_PS1[[#This Row],[L4 Capability]],"Regional File",IF(MAD_PS2[[#This Row],[L4 Capability]]=_xlfn.XLOOKUP($A316,Odyssey_data!$A$2:$A$507,Odyssey_data!P$2:P$507),"Odyssey File","Please check cell")))</f>
        <v>Manual Entry Req</v>
      </c>
      <c r="Q316" s="82" t="str">
        <f>IF(MAD_PS2[[#This Row],[Remarks()]]="Manual Entry Req","Manual Entry Req",IF(MAD_PS2[[#This Row],[Remarks()]]=MAD_PS1[[#This Row],[Remarks()]],"Regional File",IF(MAD_PS2[[#This Row],[Remarks()]]=_xlfn.XLOOKUP($A316,Odyssey_data!$A$2:$A$507,Odyssey_data!Q$2:Q$507),"Odyssey File","Please check cell")))</f>
        <v>Manual Entry Req</v>
      </c>
      <c r="R3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6,Odyssey_data!$A$2:$A$507,Odyssey_data!R$2:R$507),"Odyssey File","Please check cell")))</f>
        <v>Regional File</v>
      </c>
      <c r="S3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6,Odyssey_data!$A$2:$A$507,Odyssey_data!S$2:S$507),"Odyssey File","Please check cell")))</f>
        <v>Regional File</v>
      </c>
      <c r="T3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6,Odyssey_data!$A$2:$A$507,Odyssey_data!T$2:T$507),"Odyssey File","Please check cell")))</f>
        <v>Manual Entry Req</v>
      </c>
      <c r="U3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6,Odyssey_data!$A$2:$A$507,Odyssey_data!U$2:U$507),"Odyssey File","Please check cell")))</f>
        <v>Regional File</v>
      </c>
      <c r="V3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6,Odyssey_data!$A$2:$A$507,Odyssey_data!V$2:V$507),"Odyssey File","Please check cell")))</f>
        <v>Manual Entry Req</v>
      </c>
      <c r="W3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6,Odyssey_data!$A$2:$A$507,Odyssey_data!W$2:W$507),"Odyssey File","Please check cell")))</f>
        <v>Manual Entry Req</v>
      </c>
      <c r="X3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6,Odyssey_data!$A$2:$A$507,Odyssey_data!X$2:X$507),"Odyssey File","Please check cell")))</f>
        <v>Manual Entry Req</v>
      </c>
      <c r="Y3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6,Odyssey_data!$A$2:$A$507,Odyssey_data!Y$2:Y$507),"Odyssey File","Please check cell")))</f>
        <v>Manual Entry Req</v>
      </c>
      <c r="Z3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6,Odyssey_data!$A$2:$A$507,Odyssey_data!Z$2:Z$507),"Odyssey File","Please check cell")))</f>
        <v>Manual Entry Req</v>
      </c>
      <c r="AA3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6,Odyssey_data!$A$2:$A$507,Odyssey_data!AA$2:AA$507),"Odyssey File","Please check cell")))</f>
        <v>Manual Entry Req</v>
      </c>
      <c r="AB3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6,Odyssey_data!$A$2:$A$507,Odyssey_data!AB$2:AB$507),"Odyssey File","Please check cell")))</f>
        <v>Regional File</v>
      </c>
      <c r="AC3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6,Odyssey_data!$A$2:$A$507,Odyssey_data!AC$2:AC$507),"Odyssey File","Please check cell")))</f>
        <v>Regional File</v>
      </c>
      <c r="AD316" s="82" t="str">
        <f>IF(MAD_PS2[[#This Row],[AC2 : Licence Cost]]="Manual Entry Req","Manual Entry Req",IF(MAD_PS2[[#This Row],[AC2 : Licence Cost]]=MAD_PS1[[#This Row],[AC2 : Licence Cost]],"Regional File",IF(MAD_PS2[[#This Row],[AC2 : Licence Cost]]=_xlfn.XLOOKUP($A316,Odyssey_data!$A$2:$A$507,Odyssey_data!AD$2:AD$507),"Odyssey File","Please check cell")))</f>
        <v>Manual Entry Req</v>
      </c>
      <c r="AE3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6,Odyssey_data!$A$2:$A$507,Odyssey_data!AE$2:AE$507),"Odyssey File","Please check cell")))</f>
        <v>Manual Entry Req</v>
      </c>
      <c r="AF3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6,Odyssey_data!$A$2:$A$507,Odyssey_data!AF$2:AF$507),"Odyssey File","Please check cell")))</f>
        <v>Manual Entry Req</v>
      </c>
      <c r="AG3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6,Odyssey_data!$A$2:$A$507,Odyssey_data!AG$2:AG$507),"Odyssey File","Please check cell")))</f>
        <v>Manual Entry Req</v>
      </c>
      <c r="AH3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6,Odyssey_data!$A$2:$A$507,Odyssey_data!AH$2:AH$507),"Odyssey File","Please check cell")))</f>
        <v>Manual Entry Req</v>
      </c>
      <c r="AI3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6,Odyssey_data!$A$2:$A$507,Odyssey_data!AI$2:AI$507),"Odyssey File","Please check cell")))</f>
        <v>Manual Entry Req</v>
      </c>
      <c r="AJ316" s="82" t="str">
        <f>MAD_PS2[[#This Row],[Which Part? (Part 1 or Part 2)]]</f>
        <v>Part 1</v>
      </c>
    </row>
    <row r="317" spans="1:36" hidden="1" x14ac:dyDescent="0.25">
      <c r="A317" s="82" t="str">
        <f>MAD_PS2[[#This Row],[Source ID]]</f>
        <v>US.220</v>
      </c>
      <c r="B317" s="74" t="str">
        <f>MAD_PS2[[#This Row],[M1 : Name of All Applications]]</f>
        <v>POQ SLA</v>
      </c>
      <c r="C317" s="82" t="str">
        <f>IF(MAD_PS2[[#This Row],[Region]]="Manual Entry Req","Manual Entry Req",IF(MAD_PS2[[#This Row],[Region]]=MAD_PS1[[#This Row],[Region]],"Regional File",IF(MAD_PS2[[#This Row],[Region]]=_xlfn.XLOOKUP($A317,Odyssey_data!$A$2:$A$507,Odyssey_data!C$2:C$507),"Odyssey File","Please check cell")))</f>
        <v>Regional File</v>
      </c>
      <c r="D3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7,Odyssey_data!$A$2:$A$507,Odyssey_data!D$2:D$507),"Odyssey File","Please check cell")))</f>
        <v>Regional File</v>
      </c>
      <c r="E3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7,Odyssey_data!$A$2:$A$507,Odyssey_data!E$2:E$507),"Odyssey File","Please check cell")))</f>
        <v>Manual Entry Req</v>
      </c>
      <c r="F3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7,Odyssey_data!$A$2:$A$507,Odyssey_data!F$2:F$507),"Odyssey File","Please check cell")))</f>
        <v>Manual Entry Req</v>
      </c>
      <c r="G3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7,Odyssey_data!$A$2:$A$507,Odyssey_data!G$2:G$507),"Odyssey File","Please check cell")))</f>
        <v>Regional File</v>
      </c>
      <c r="H3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7,Odyssey_data!$A$2:$A$507,Odyssey_data!H$2:H$507),"Odyssey File","Please check cell")))</f>
        <v>Manual Entry Req</v>
      </c>
      <c r="I3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7,Odyssey_data!$A$2:$A$507,Odyssey_data!I$2:I$507),"Odyssey File","Please check cell")))</f>
        <v>Regional File</v>
      </c>
      <c r="J3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7,Odyssey_data!$A$2:$A$507,Odyssey_data!J$2:J$507),"Odyssey File","Please check cell")))</f>
        <v>Manual Entry Req</v>
      </c>
      <c r="K3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7,Odyssey_data!$A$2:$A$507,Odyssey_data!K$2:K$507),"Odyssey File","Please check cell")))</f>
        <v>Manual Entry Req</v>
      </c>
      <c r="L3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7,Odyssey_data!$A$2:$A$507,Odyssey_data!L$2:L$507),"Odyssey File","Please check cell")))</f>
        <v>Regional File</v>
      </c>
      <c r="M317" s="82" t="str">
        <f>IF(MAD_PS2[[#This Row],[L1 Capability Map]]="Manual Entry Req","Manual Entry Req",IF(MAD_PS2[[#This Row],[L1 Capability Map]]=MAD_PS1[[#This Row],[L1 Capability Map]],"Regional File",IF(MAD_PS2[[#This Row],[L1 Capability Map]]=_xlfn.XLOOKUP($A317,Odyssey_data!$A$2:$A$507,Odyssey_data!M$2:M$507),"Odyssey File","Please check cell")))</f>
        <v>Manual Entry Req</v>
      </c>
      <c r="N317" s="82" t="str">
        <f>IF(MAD_PS2[[#This Row],[L2 Capability]]="Manual Entry Req","Manual Entry Req",IF(MAD_PS2[[#This Row],[L2 Capability]]=MAD_PS1[[#This Row],[L2 Capability]],"Regional File",IF(MAD_PS2[[#This Row],[L2 Capability]]=_xlfn.XLOOKUP($A317,Odyssey_data!$A$2:$A$507,Odyssey_data!N$2:N$507),"Odyssey File","Please check cell")))</f>
        <v>Manual Entry Req</v>
      </c>
      <c r="O317" s="82" t="str">
        <f>IF(MAD_PS2[[#This Row],[L3 Capability]]="Manual Entry Req","Manual Entry Req",IF(MAD_PS2[[#This Row],[L3 Capability]]=MAD_PS1[[#This Row],[L3 Capability]],"Regional File",IF(MAD_PS2[[#This Row],[L3 Capability]]=_xlfn.XLOOKUP($A317,Odyssey_data!$A$2:$A$507,Odyssey_data!O$2:O$507),"Odyssey File","Please check cell")))</f>
        <v>Manual Entry Req</v>
      </c>
      <c r="P317" s="82" t="str">
        <f>IF(MAD_PS2[[#This Row],[L4 Capability]]="Manual Entry Req","Manual Entry Req",IF(MAD_PS2[[#This Row],[L4 Capability]]=MAD_PS1[[#This Row],[L4 Capability]],"Regional File",IF(MAD_PS2[[#This Row],[L4 Capability]]=_xlfn.XLOOKUP($A317,Odyssey_data!$A$2:$A$507,Odyssey_data!P$2:P$507),"Odyssey File","Please check cell")))</f>
        <v>Manual Entry Req</v>
      </c>
      <c r="Q317" s="82" t="str">
        <f>IF(MAD_PS2[[#This Row],[Remarks()]]="Manual Entry Req","Manual Entry Req",IF(MAD_PS2[[#This Row],[Remarks()]]=MAD_PS1[[#This Row],[Remarks()]],"Regional File",IF(MAD_PS2[[#This Row],[Remarks()]]=_xlfn.XLOOKUP($A317,Odyssey_data!$A$2:$A$507,Odyssey_data!Q$2:Q$507),"Odyssey File","Please check cell")))</f>
        <v>Manual Entry Req</v>
      </c>
      <c r="R3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7,Odyssey_data!$A$2:$A$507,Odyssey_data!R$2:R$507),"Odyssey File","Please check cell")))</f>
        <v>Regional File</v>
      </c>
      <c r="S3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7,Odyssey_data!$A$2:$A$507,Odyssey_data!S$2:S$507),"Odyssey File","Please check cell")))</f>
        <v>Regional File</v>
      </c>
      <c r="T3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7,Odyssey_data!$A$2:$A$507,Odyssey_data!T$2:T$507),"Odyssey File","Please check cell")))</f>
        <v>Manual Entry Req</v>
      </c>
      <c r="U3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7,Odyssey_data!$A$2:$A$507,Odyssey_data!U$2:U$507),"Odyssey File","Please check cell")))</f>
        <v>Regional File</v>
      </c>
      <c r="V3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7,Odyssey_data!$A$2:$A$507,Odyssey_data!V$2:V$507),"Odyssey File","Please check cell")))</f>
        <v>Manual Entry Req</v>
      </c>
      <c r="W3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7,Odyssey_data!$A$2:$A$507,Odyssey_data!W$2:W$507),"Odyssey File","Please check cell")))</f>
        <v>Manual Entry Req</v>
      </c>
      <c r="X3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7,Odyssey_data!$A$2:$A$507,Odyssey_data!X$2:X$507),"Odyssey File","Please check cell")))</f>
        <v>Manual Entry Req</v>
      </c>
      <c r="Y3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7,Odyssey_data!$A$2:$A$507,Odyssey_data!Y$2:Y$507),"Odyssey File","Please check cell")))</f>
        <v>Manual Entry Req</v>
      </c>
      <c r="Z3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7,Odyssey_data!$A$2:$A$507,Odyssey_data!Z$2:Z$507),"Odyssey File","Please check cell")))</f>
        <v>Manual Entry Req</v>
      </c>
      <c r="AA3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7,Odyssey_data!$A$2:$A$507,Odyssey_data!AA$2:AA$507),"Odyssey File","Please check cell")))</f>
        <v>Manual Entry Req</v>
      </c>
      <c r="AB3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7,Odyssey_data!$A$2:$A$507,Odyssey_data!AB$2:AB$507),"Odyssey File","Please check cell")))</f>
        <v>Regional File</v>
      </c>
      <c r="AC3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7,Odyssey_data!$A$2:$A$507,Odyssey_data!AC$2:AC$507),"Odyssey File","Please check cell")))</f>
        <v>Regional File</v>
      </c>
      <c r="AD317" s="82" t="str">
        <f>IF(MAD_PS2[[#This Row],[AC2 : Licence Cost]]="Manual Entry Req","Manual Entry Req",IF(MAD_PS2[[#This Row],[AC2 : Licence Cost]]=MAD_PS1[[#This Row],[AC2 : Licence Cost]],"Regional File",IF(MAD_PS2[[#This Row],[AC2 : Licence Cost]]=_xlfn.XLOOKUP($A317,Odyssey_data!$A$2:$A$507,Odyssey_data!AD$2:AD$507),"Odyssey File","Please check cell")))</f>
        <v>Manual Entry Req</v>
      </c>
      <c r="AE3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7,Odyssey_data!$A$2:$A$507,Odyssey_data!AE$2:AE$507),"Odyssey File","Please check cell")))</f>
        <v>Manual Entry Req</v>
      </c>
      <c r="AF3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7,Odyssey_data!$A$2:$A$507,Odyssey_data!AF$2:AF$507),"Odyssey File","Please check cell")))</f>
        <v>Manual Entry Req</v>
      </c>
      <c r="AG3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7,Odyssey_data!$A$2:$A$507,Odyssey_data!AG$2:AG$507),"Odyssey File","Please check cell")))</f>
        <v>Manual Entry Req</v>
      </c>
      <c r="AH3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7,Odyssey_data!$A$2:$A$507,Odyssey_data!AH$2:AH$507),"Odyssey File","Please check cell")))</f>
        <v>Manual Entry Req</v>
      </c>
      <c r="AI3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7,Odyssey_data!$A$2:$A$507,Odyssey_data!AI$2:AI$507),"Odyssey File","Please check cell")))</f>
        <v>Manual Entry Req</v>
      </c>
      <c r="AJ317" s="82" t="str">
        <f>MAD_PS2[[#This Row],[Which Part? (Part 1 or Part 2)]]</f>
        <v>Part 1</v>
      </c>
    </row>
    <row r="318" spans="1:36" hidden="1" x14ac:dyDescent="0.25">
      <c r="A318" s="82" t="str">
        <f>MAD_PS2[[#This Row],[Source ID]]</f>
        <v>US.223</v>
      </c>
      <c r="B318" s="74" t="str">
        <f>MAD_PS2[[#This Row],[M1 : Name of All Applications]]</f>
        <v>Power/Power 2.</v>
      </c>
      <c r="C318" s="82" t="str">
        <f>IF(MAD_PS2[[#This Row],[Region]]="Manual Entry Req","Manual Entry Req",IF(MAD_PS2[[#This Row],[Region]]=MAD_PS1[[#This Row],[Region]],"Regional File",IF(MAD_PS2[[#This Row],[Region]]=_xlfn.XLOOKUP($A318,Odyssey_data!$A$2:$A$507,Odyssey_data!C$2:C$507),"Odyssey File","Please check cell")))</f>
        <v>Regional File</v>
      </c>
      <c r="D3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8,Odyssey_data!$A$2:$A$507,Odyssey_data!D$2:D$507),"Odyssey File","Please check cell")))</f>
        <v>Regional File</v>
      </c>
      <c r="E3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8,Odyssey_data!$A$2:$A$507,Odyssey_data!E$2:E$507),"Odyssey File","Please check cell")))</f>
        <v>Regional File</v>
      </c>
      <c r="F3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8,Odyssey_data!$A$2:$A$507,Odyssey_data!F$2:F$507),"Odyssey File","Please check cell")))</f>
        <v>Odyssey File</v>
      </c>
      <c r="G3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8,Odyssey_data!$A$2:$A$507,Odyssey_data!G$2:G$507),"Odyssey File","Please check cell")))</f>
        <v>Regional File</v>
      </c>
      <c r="H3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8,Odyssey_data!$A$2:$A$507,Odyssey_data!H$2:H$507),"Odyssey File","Please check cell")))</f>
        <v>Regional File</v>
      </c>
      <c r="I3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8,Odyssey_data!$A$2:$A$507,Odyssey_data!I$2:I$507),"Odyssey File","Please check cell")))</f>
        <v>Regional File</v>
      </c>
      <c r="J3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8,Odyssey_data!$A$2:$A$507,Odyssey_data!J$2:J$507),"Odyssey File","Please check cell")))</f>
        <v>Manual Entry Req</v>
      </c>
      <c r="K3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8,Odyssey_data!$A$2:$A$507,Odyssey_data!K$2:K$507),"Odyssey File","Please check cell")))</f>
        <v>Manual Entry Req</v>
      </c>
      <c r="L3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8,Odyssey_data!$A$2:$A$507,Odyssey_data!L$2:L$507),"Odyssey File","Please check cell")))</f>
        <v>Regional File</v>
      </c>
      <c r="M318" s="82" t="str">
        <f>IF(MAD_PS2[[#This Row],[L1 Capability Map]]="Manual Entry Req","Manual Entry Req",IF(MAD_PS2[[#This Row],[L1 Capability Map]]=MAD_PS1[[#This Row],[L1 Capability Map]],"Regional File",IF(MAD_PS2[[#This Row],[L1 Capability Map]]=_xlfn.XLOOKUP($A318,Odyssey_data!$A$2:$A$507,Odyssey_data!M$2:M$507),"Odyssey File","Please check cell")))</f>
        <v>Odyssey File</v>
      </c>
      <c r="N318" s="82" t="str">
        <f>IF(MAD_PS2[[#This Row],[L2 Capability]]="Manual Entry Req","Manual Entry Req",IF(MAD_PS2[[#This Row],[L2 Capability]]=MAD_PS1[[#This Row],[L2 Capability]],"Regional File",IF(MAD_PS2[[#This Row],[L2 Capability]]=_xlfn.XLOOKUP($A318,Odyssey_data!$A$2:$A$507,Odyssey_data!N$2:N$507),"Odyssey File","Please check cell")))</f>
        <v>Manual Entry Req</v>
      </c>
      <c r="O318" s="82" t="str">
        <f>IF(MAD_PS2[[#This Row],[L3 Capability]]="Manual Entry Req","Manual Entry Req",IF(MAD_PS2[[#This Row],[L3 Capability]]=MAD_PS1[[#This Row],[L3 Capability]],"Regional File",IF(MAD_PS2[[#This Row],[L3 Capability]]=_xlfn.XLOOKUP($A318,Odyssey_data!$A$2:$A$507,Odyssey_data!O$2:O$507),"Odyssey File","Please check cell")))</f>
        <v>Manual Entry Req</v>
      </c>
      <c r="P318" s="82" t="str">
        <f>IF(MAD_PS2[[#This Row],[L4 Capability]]="Manual Entry Req","Manual Entry Req",IF(MAD_PS2[[#This Row],[L4 Capability]]=MAD_PS1[[#This Row],[L4 Capability]],"Regional File",IF(MAD_PS2[[#This Row],[L4 Capability]]=_xlfn.XLOOKUP($A318,Odyssey_data!$A$2:$A$507,Odyssey_data!P$2:P$507),"Odyssey File","Please check cell")))</f>
        <v>Manual Entry Req</v>
      </c>
      <c r="Q318" s="82" t="str">
        <f>IF(MAD_PS2[[#This Row],[Remarks()]]="Manual Entry Req","Manual Entry Req",IF(MAD_PS2[[#This Row],[Remarks()]]=MAD_PS1[[#This Row],[Remarks()]],"Regional File",IF(MAD_PS2[[#This Row],[Remarks()]]=_xlfn.XLOOKUP($A318,Odyssey_data!$A$2:$A$507,Odyssey_data!Q$2:Q$507),"Odyssey File","Please check cell")))</f>
        <v>Manual Entry Req</v>
      </c>
      <c r="R3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8,Odyssey_data!$A$2:$A$507,Odyssey_data!R$2:R$507),"Odyssey File","Please check cell")))</f>
        <v>Regional File</v>
      </c>
      <c r="S3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8,Odyssey_data!$A$2:$A$507,Odyssey_data!S$2:S$507),"Odyssey File","Please check cell")))</f>
        <v>Regional File</v>
      </c>
      <c r="T3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8,Odyssey_data!$A$2:$A$507,Odyssey_data!T$2:T$507),"Odyssey File","Please check cell")))</f>
        <v>Manual Entry Req</v>
      </c>
      <c r="U3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8,Odyssey_data!$A$2:$A$507,Odyssey_data!U$2:U$507),"Odyssey File","Please check cell")))</f>
        <v>Regional File</v>
      </c>
      <c r="V3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8,Odyssey_data!$A$2:$A$507,Odyssey_data!V$2:V$507),"Odyssey File","Please check cell")))</f>
        <v>Manual Entry Req</v>
      </c>
      <c r="W3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8,Odyssey_data!$A$2:$A$507,Odyssey_data!W$2:W$507),"Odyssey File","Please check cell")))</f>
        <v>Manual Entry Req</v>
      </c>
      <c r="X3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8,Odyssey_data!$A$2:$A$507,Odyssey_data!X$2:X$507),"Odyssey File","Please check cell")))</f>
        <v>Manual Entry Req</v>
      </c>
      <c r="Y3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8,Odyssey_data!$A$2:$A$507,Odyssey_data!Y$2:Y$507),"Odyssey File","Please check cell")))</f>
        <v>Odyssey File</v>
      </c>
      <c r="Z3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8,Odyssey_data!$A$2:$A$507,Odyssey_data!Z$2:Z$507),"Odyssey File","Please check cell")))</f>
        <v>Manual Entry Req</v>
      </c>
      <c r="AA3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8,Odyssey_data!$A$2:$A$507,Odyssey_data!AA$2:AA$507),"Odyssey File","Please check cell")))</f>
        <v>Manual Entry Req</v>
      </c>
      <c r="AB3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8,Odyssey_data!$A$2:$A$507,Odyssey_data!AB$2:AB$507),"Odyssey File","Please check cell")))</f>
        <v>Regional File</v>
      </c>
      <c r="AC3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8,Odyssey_data!$A$2:$A$507,Odyssey_data!AC$2:AC$507),"Odyssey File","Please check cell")))</f>
        <v>Regional File</v>
      </c>
      <c r="AD318" s="82" t="str">
        <f>IF(MAD_PS2[[#This Row],[AC2 : Licence Cost]]="Manual Entry Req","Manual Entry Req",IF(MAD_PS2[[#This Row],[AC2 : Licence Cost]]=MAD_PS1[[#This Row],[AC2 : Licence Cost]],"Regional File",IF(MAD_PS2[[#This Row],[AC2 : Licence Cost]]=_xlfn.XLOOKUP($A318,Odyssey_data!$A$2:$A$507,Odyssey_data!AD$2:AD$507),"Odyssey File","Please check cell")))</f>
        <v>Manual Entry Req</v>
      </c>
      <c r="AE3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8,Odyssey_data!$A$2:$A$507,Odyssey_data!AE$2:AE$507),"Odyssey File","Please check cell")))</f>
        <v>Odyssey File</v>
      </c>
      <c r="AF3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8,Odyssey_data!$A$2:$A$507,Odyssey_data!AF$2:AF$507),"Odyssey File","Please check cell")))</f>
        <v>Manual Entry Req</v>
      </c>
      <c r="AG3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8,Odyssey_data!$A$2:$A$507,Odyssey_data!AG$2:AG$507),"Odyssey File","Please check cell")))</f>
        <v>Manual Entry Req</v>
      </c>
      <c r="AH3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8,Odyssey_data!$A$2:$A$507,Odyssey_data!AH$2:AH$507),"Odyssey File","Please check cell")))</f>
        <v>Manual Entry Req</v>
      </c>
      <c r="AI3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8,Odyssey_data!$A$2:$A$507,Odyssey_data!AI$2:AI$507),"Odyssey File","Please check cell")))</f>
        <v>Manual Entry Req</v>
      </c>
      <c r="AJ318" s="82" t="str">
        <f>MAD_PS2[[#This Row],[Which Part? (Part 1 or Part 2)]]</f>
        <v>Part 1</v>
      </c>
    </row>
    <row r="319" spans="1:36" ht="30" hidden="1" x14ac:dyDescent="0.25">
      <c r="A319" s="82" t="str">
        <f>MAD_PS2[[#This Row],[Source ID]]</f>
        <v>US.226</v>
      </c>
      <c r="B319" s="74" t="str">
        <f>MAD_PS2[[#This Row],[M1 : Name of All Applications]]</f>
        <v>Pricing and Marketing Analytics Data Warehouse</v>
      </c>
      <c r="C319" s="82" t="str">
        <f>IF(MAD_PS2[[#This Row],[Region]]="Manual Entry Req","Manual Entry Req",IF(MAD_PS2[[#This Row],[Region]]=MAD_PS1[[#This Row],[Region]],"Regional File",IF(MAD_PS2[[#This Row],[Region]]=_xlfn.XLOOKUP($A319,Odyssey_data!$A$2:$A$507,Odyssey_data!C$2:C$507),"Odyssey File","Please check cell")))</f>
        <v>Regional File</v>
      </c>
      <c r="D3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19,Odyssey_data!$A$2:$A$507,Odyssey_data!D$2:D$507),"Odyssey File","Please check cell")))</f>
        <v>Regional File</v>
      </c>
      <c r="E3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19,Odyssey_data!$A$2:$A$507,Odyssey_data!E$2:E$507),"Odyssey File","Please check cell")))</f>
        <v>Manual Entry Req</v>
      </c>
      <c r="F3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19,Odyssey_data!$A$2:$A$507,Odyssey_data!F$2:F$507),"Odyssey File","Please check cell")))</f>
        <v>Manual Entry Req</v>
      </c>
      <c r="G3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19,Odyssey_data!$A$2:$A$507,Odyssey_data!G$2:G$507),"Odyssey File","Please check cell")))</f>
        <v>Regional File</v>
      </c>
      <c r="H3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19,Odyssey_data!$A$2:$A$507,Odyssey_data!H$2:H$507),"Odyssey File","Please check cell")))</f>
        <v>Manual Entry Req</v>
      </c>
      <c r="I3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19,Odyssey_data!$A$2:$A$507,Odyssey_data!I$2:I$507),"Odyssey File","Please check cell")))</f>
        <v>Regional File</v>
      </c>
      <c r="J3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19,Odyssey_data!$A$2:$A$507,Odyssey_data!J$2:J$507),"Odyssey File","Please check cell")))</f>
        <v>Manual Entry Req</v>
      </c>
      <c r="K3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19,Odyssey_data!$A$2:$A$507,Odyssey_data!K$2:K$507),"Odyssey File","Please check cell")))</f>
        <v>Manual Entry Req</v>
      </c>
      <c r="L3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19,Odyssey_data!$A$2:$A$507,Odyssey_data!L$2:L$507),"Odyssey File","Please check cell")))</f>
        <v>Regional File</v>
      </c>
      <c r="M319" s="82" t="str">
        <f>IF(MAD_PS2[[#This Row],[L1 Capability Map]]="Manual Entry Req","Manual Entry Req",IF(MAD_PS2[[#This Row],[L1 Capability Map]]=MAD_PS1[[#This Row],[L1 Capability Map]],"Regional File",IF(MAD_PS2[[#This Row],[L1 Capability Map]]=_xlfn.XLOOKUP($A319,Odyssey_data!$A$2:$A$507,Odyssey_data!M$2:M$507),"Odyssey File","Please check cell")))</f>
        <v>Manual Entry Req</v>
      </c>
      <c r="N319" s="82" t="str">
        <f>IF(MAD_PS2[[#This Row],[L2 Capability]]="Manual Entry Req","Manual Entry Req",IF(MAD_PS2[[#This Row],[L2 Capability]]=MAD_PS1[[#This Row],[L2 Capability]],"Regional File",IF(MAD_PS2[[#This Row],[L2 Capability]]=_xlfn.XLOOKUP($A319,Odyssey_data!$A$2:$A$507,Odyssey_data!N$2:N$507),"Odyssey File","Please check cell")))</f>
        <v>Manual Entry Req</v>
      </c>
      <c r="O319" s="82" t="str">
        <f>IF(MAD_PS2[[#This Row],[L3 Capability]]="Manual Entry Req","Manual Entry Req",IF(MAD_PS2[[#This Row],[L3 Capability]]=MAD_PS1[[#This Row],[L3 Capability]],"Regional File",IF(MAD_PS2[[#This Row],[L3 Capability]]=_xlfn.XLOOKUP($A319,Odyssey_data!$A$2:$A$507,Odyssey_data!O$2:O$507),"Odyssey File","Please check cell")))</f>
        <v>Manual Entry Req</v>
      </c>
      <c r="P319" s="82" t="str">
        <f>IF(MAD_PS2[[#This Row],[L4 Capability]]="Manual Entry Req","Manual Entry Req",IF(MAD_PS2[[#This Row],[L4 Capability]]=MAD_PS1[[#This Row],[L4 Capability]],"Regional File",IF(MAD_PS2[[#This Row],[L4 Capability]]=_xlfn.XLOOKUP($A319,Odyssey_data!$A$2:$A$507,Odyssey_data!P$2:P$507),"Odyssey File","Please check cell")))</f>
        <v>Manual Entry Req</v>
      </c>
      <c r="Q319" s="82" t="str">
        <f>IF(MAD_PS2[[#This Row],[Remarks()]]="Manual Entry Req","Manual Entry Req",IF(MAD_PS2[[#This Row],[Remarks()]]=MAD_PS1[[#This Row],[Remarks()]],"Regional File",IF(MAD_PS2[[#This Row],[Remarks()]]=_xlfn.XLOOKUP($A319,Odyssey_data!$A$2:$A$507,Odyssey_data!Q$2:Q$507),"Odyssey File","Please check cell")))</f>
        <v>Manual Entry Req</v>
      </c>
      <c r="R3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19,Odyssey_data!$A$2:$A$507,Odyssey_data!R$2:R$507),"Odyssey File","Please check cell")))</f>
        <v>Regional File</v>
      </c>
      <c r="S3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19,Odyssey_data!$A$2:$A$507,Odyssey_data!S$2:S$507),"Odyssey File","Please check cell")))</f>
        <v>Regional File</v>
      </c>
      <c r="T3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19,Odyssey_data!$A$2:$A$507,Odyssey_data!T$2:T$507),"Odyssey File","Please check cell")))</f>
        <v>Manual Entry Req</v>
      </c>
      <c r="U3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19,Odyssey_data!$A$2:$A$507,Odyssey_data!U$2:U$507),"Odyssey File","Please check cell")))</f>
        <v>Regional File</v>
      </c>
      <c r="V3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19,Odyssey_data!$A$2:$A$507,Odyssey_data!V$2:V$507),"Odyssey File","Please check cell")))</f>
        <v>Manual Entry Req</v>
      </c>
      <c r="W3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19,Odyssey_data!$A$2:$A$507,Odyssey_data!W$2:W$507),"Odyssey File","Please check cell")))</f>
        <v>Manual Entry Req</v>
      </c>
      <c r="X3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19,Odyssey_data!$A$2:$A$507,Odyssey_data!X$2:X$507),"Odyssey File","Please check cell")))</f>
        <v>Manual Entry Req</v>
      </c>
      <c r="Y3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19,Odyssey_data!$A$2:$A$507,Odyssey_data!Y$2:Y$507),"Odyssey File","Please check cell")))</f>
        <v>Manual Entry Req</v>
      </c>
      <c r="Z3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19,Odyssey_data!$A$2:$A$507,Odyssey_data!Z$2:Z$507),"Odyssey File","Please check cell")))</f>
        <v>Manual Entry Req</v>
      </c>
      <c r="AA3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19,Odyssey_data!$A$2:$A$507,Odyssey_data!AA$2:AA$507),"Odyssey File","Please check cell")))</f>
        <v>Manual Entry Req</v>
      </c>
      <c r="AB3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19,Odyssey_data!$A$2:$A$507,Odyssey_data!AB$2:AB$507),"Odyssey File","Please check cell")))</f>
        <v>Regional File</v>
      </c>
      <c r="AC3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19,Odyssey_data!$A$2:$A$507,Odyssey_data!AC$2:AC$507),"Odyssey File","Please check cell")))</f>
        <v>Regional File</v>
      </c>
      <c r="AD319" s="82" t="str">
        <f>IF(MAD_PS2[[#This Row],[AC2 : Licence Cost]]="Manual Entry Req","Manual Entry Req",IF(MAD_PS2[[#This Row],[AC2 : Licence Cost]]=MAD_PS1[[#This Row],[AC2 : Licence Cost]],"Regional File",IF(MAD_PS2[[#This Row],[AC2 : Licence Cost]]=_xlfn.XLOOKUP($A319,Odyssey_data!$A$2:$A$507,Odyssey_data!AD$2:AD$507),"Odyssey File","Please check cell")))</f>
        <v>Manual Entry Req</v>
      </c>
      <c r="AE3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19,Odyssey_data!$A$2:$A$507,Odyssey_data!AE$2:AE$507),"Odyssey File","Please check cell")))</f>
        <v>Manual Entry Req</v>
      </c>
      <c r="AF3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19,Odyssey_data!$A$2:$A$507,Odyssey_data!AF$2:AF$507),"Odyssey File","Please check cell")))</f>
        <v>Manual Entry Req</v>
      </c>
      <c r="AG3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19,Odyssey_data!$A$2:$A$507,Odyssey_data!AG$2:AG$507),"Odyssey File","Please check cell")))</f>
        <v>Manual Entry Req</v>
      </c>
      <c r="AH3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19,Odyssey_data!$A$2:$A$507,Odyssey_data!AH$2:AH$507),"Odyssey File","Please check cell")))</f>
        <v>Manual Entry Req</v>
      </c>
      <c r="AI3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19,Odyssey_data!$A$2:$A$507,Odyssey_data!AI$2:AI$507),"Odyssey File","Please check cell")))</f>
        <v>Manual Entry Req</v>
      </c>
      <c r="AJ319" s="82" t="str">
        <f>MAD_PS2[[#This Row],[Which Part? (Part 1 or Part 2)]]</f>
        <v>Part 1</v>
      </c>
    </row>
    <row r="320" spans="1:36" hidden="1" x14ac:dyDescent="0.25">
      <c r="A320" s="82" t="str">
        <f>MAD_PS2[[#This Row],[Source ID]]</f>
        <v>US.227</v>
      </c>
      <c r="B320" s="74" t="str">
        <f>MAD_PS2[[#This Row],[M1 : Name of All Applications]]</f>
        <v>Pricing Dbase</v>
      </c>
      <c r="C320" s="82" t="str">
        <f>IF(MAD_PS2[[#This Row],[Region]]="Manual Entry Req","Manual Entry Req",IF(MAD_PS2[[#This Row],[Region]]=MAD_PS1[[#This Row],[Region]],"Regional File",IF(MAD_PS2[[#This Row],[Region]]=_xlfn.XLOOKUP($A320,Odyssey_data!$A$2:$A$507,Odyssey_data!C$2:C$507),"Odyssey File","Please check cell")))</f>
        <v>Regional File</v>
      </c>
      <c r="D3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0,Odyssey_data!$A$2:$A$507,Odyssey_data!D$2:D$507),"Odyssey File","Please check cell")))</f>
        <v>Regional File</v>
      </c>
      <c r="E3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0,Odyssey_data!$A$2:$A$507,Odyssey_data!E$2:E$507),"Odyssey File","Please check cell")))</f>
        <v>Manual Entry Req</v>
      </c>
      <c r="F3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0,Odyssey_data!$A$2:$A$507,Odyssey_data!F$2:F$507),"Odyssey File","Please check cell")))</f>
        <v>Manual Entry Req</v>
      </c>
      <c r="G3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0,Odyssey_data!$A$2:$A$507,Odyssey_data!G$2:G$507),"Odyssey File","Please check cell")))</f>
        <v>Regional File</v>
      </c>
      <c r="H3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0,Odyssey_data!$A$2:$A$507,Odyssey_data!H$2:H$507),"Odyssey File","Please check cell")))</f>
        <v>Regional File</v>
      </c>
      <c r="I3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0,Odyssey_data!$A$2:$A$507,Odyssey_data!I$2:I$507),"Odyssey File","Please check cell")))</f>
        <v>Regional File</v>
      </c>
      <c r="J3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0,Odyssey_data!$A$2:$A$507,Odyssey_data!J$2:J$507),"Odyssey File","Please check cell")))</f>
        <v>Manual Entry Req</v>
      </c>
      <c r="K3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0,Odyssey_data!$A$2:$A$507,Odyssey_data!K$2:K$507),"Odyssey File","Please check cell")))</f>
        <v>Manual Entry Req</v>
      </c>
      <c r="L3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0,Odyssey_data!$A$2:$A$507,Odyssey_data!L$2:L$507),"Odyssey File","Please check cell")))</f>
        <v>Regional File</v>
      </c>
      <c r="M320" s="82" t="str">
        <f>IF(MAD_PS2[[#This Row],[L1 Capability Map]]="Manual Entry Req","Manual Entry Req",IF(MAD_PS2[[#This Row],[L1 Capability Map]]=MAD_PS1[[#This Row],[L1 Capability Map]],"Regional File",IF(MAD_PS2[[#This Row],[L1 Capability Map]]=_xlfn.XLOOKUP($A320,Odyssey_data!$A$2:$A$507,Odyssey_data!M$2:M$507),"Odyssey File","Please check cell")))</f>
        <v>Manual Entry Req</v>
      </c>
      <c r="N320" s="82" t="str">
        <f>IF(MAD_PS2[[#This Row],[L2 Capability]]="Manual Entry Req","Manual Entry Req",IF(MAD_PS2[[#This Row],[L2 Capability]]=MAD_PS1[[#This Row],[L2 Capability]],"Regional File",IF(MAD_PS2[[#This Row],[L2 Capability]]=_xlfn.XLOOKUP($A320,Odyssey_data!$A$2:$A$507,Odyssey_data!N$2:N$507),"Odyssey File","Please check cell")))</f>
        <v>Manual Entry Req</v>
      </c>
      <c r="O320" s="82" t="str">
        <f>IF(MAD_PS2[[#This Row],[L3 Capability]]="Manual Entry Req","Manual Entry Req",IF(MAD_PS2[[#This Row],[L3 Capability]]=MAD_PS1[[#This Row],[L3 Capability]],"Regional File",IF(MAD_PS2[[#This Row],[L3 Capability]]=_xlfn.XLOOKUP($A320,Odyssey_data!$A$2:$A$507,Odyssey_data!O$2:O$507),"Odyssey File","Please check cell")))</f>
        <v>Manual Entry Req</v>
      </c>
      <c r="P320" s="82" t="str">
        <f>IF(MAD_PS2[[#This Row],[L4 Capability]]="Manual Entry Req","Manual Entry Req",IF(MAD_PS2[[#This Row],[L4 Capability]]=MAD_PS1[[#This Row],[L4 Capability]],"Regional File",IF(MAD_PS2[[#This Row],[L4 Capability]]=_xlfn.XLOOKUP($A320,Odyssey_data!$A$2:$A$507,Odyssey_data!P$2:P$507),"Odyssey File","Please check cell")))</f>
        <v>Manual Entry Req</v>
      </c>
      <c r="Q320" s="82" t="str">
        <f>IF(MAD_PS2[[#This Row],[Remarks()]]="Manual Entry Req","Manual Entry Req",IF(MAD_PS2[[#This Row],[Remarks()]]=MAD_PS1[[#This Row],[Remarks()]],"Regional File",IF(MAD_PS2[[#This Row],[Remarks()]]=_xlfn.XLOOKUP($A320,Odyssey_data!$A$2:$A$507,Odyssey_data!Q$2:Q$507),"Odyssey File","Please check cell")))</f>
        <v>Manual Entry Req</v>
      </c>
      <c r="R3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0,Odyssey_data!$A$2:$A$507,Odyssey_data!R$2:R$507),"Odyssey File","Please check cell")))</f>
        <v>Regional File</v>
      </c>
      <c r="S3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0,Odyssey_data!$A$2:$A$507,Odyssey_data!S$2:S$507),"Odyssey File","Please check cell")))</f>
        <v>Regional File</v>
      </c>
      <c r="T3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0,Odyssey_data!$A$2:$A$507,Odyssey_data!T$2:T$507),"Odyssey File","Please check cell")))</f>
        <v>Manual Entry Req</v>
      </c>
      <c r="U3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0,Odyssey_data!$A$2:$A$507,Odyssey_data!U$2:U$507),"Odyssey File","Please check cell")))</f>
        <v>Regional File</v>
      </c>
      <c r="V3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0,Odyssey_data!$A$2:$A$507,Odyssey_data!V$2:V$507),"Odyssey File","Please check cell")))</f>
        <v>Manual Entry Req</v>
      </c>
      <c r="W3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0,Odyssey_data!$A$2:$A$507,Odyssey_data!W$2:W$507),"Odyssey File","Please check cell")))</f>
        <v>Manual Entry Req</v>
      </c>
      <c r="X3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0,Odyssey_data!$A$2:$A$507,Odyssey_data!X$2:X$507),"Odyssey File","Please check cell")))</f>
        <v>Manual Entry Req</v>
      </c>
      <c r="Y3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0,Odyssey_data!$A$2:$A$507,Odyssey_data!Y$2:Y$507),"Odyssey File","Please check cell")))</f>
        <v>Manual Entry Req</v>
      </c>
      <c r="Z3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0,Odyssey_data!$A$2:$A$507,Odyssey_data!Z$2:Z$507),"Odyssey File","Please check cell")))</f>
        <v>Manual Entry Req</v>
      </c>
      <c r="AA3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0,Odyssey_data!$A$2:$A$507,Odyssey_data!AA$2:AA$507),"Odyssey File","Please check cell")))</f>
        <v>Manual Entry Req</v>
      </c>
      <c r="AB3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0,Odyssey_data!$A$2:$A$507,Odyssey_data!AB$2:AB$507),"Odyssey File","Please check cell")))</f>
        <v>Regional File</v>
      </c>
      <c r="AC3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0,Odyssey_data!$A$2:$A$507,Odyssey_data!AC$2:AC$507),"Odyssey File","Please check cell")))</f>
        <v>Regional File</v>
      </c>
      <c r="AD320" s="82" t="str">
        <f>IF(MAD_PS2[[#This Row],[AC2 : Licence Cost]]="Manual Entry Req","Manual Entry Req",IF(MAD_PS2[[#This Row],[AC2 : Licence Cost]]=MAD_PS1[[#This Row],[AC2 : Licence Cost]],"Regional File",IF(MAD_PS2[[#This Row],[AC2 : Licence Cost]]=_xlfn.XLOOKUP($A320,Odyssey_data!$A$2:$A$507,Odyssey_data!AD$2:AD$507),"Odyssey File","Please check cell")))</f>
        <v>Manual Entry Req</v>
      </c>
      <c r="AE3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0,Odyssey_data!$A$2:$A$507,Odyssey_data!AE$2:AE$507),"Odyssey File","Please check cell")))</f>
        <v>Manual Entry Req</v>
      </c>
      <c r="AF3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0,Odyssey_data!$A$2:$A$507,Odyssey_data!AF$2:AF$507),"Odyssey File","Please check cell")))</f>
        <v>Manual Entry Req</v>
      </c>
      <c r="AG3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0,Odyssey_data!$A$2:$A$507,Odyssey_data!AG$2:AG$507),"Odyssey File","Please check cell")))</f>
        <v>Manual Entry Req</v>
      </c>
      <c r="AH3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0,Odyssey_data!$A$2:$A$507,Odyssey_data!AH$2:AH$507),"Odyssey File","Please check cell")))</f>
        <v>Manual Entry Req</v>
      </c>
      <c r="AI3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0,Odyssey_data!$A$2:$A$507,Odyssey_data!AI$2:AI$507),"Odyssey File","Please check cell")))</f>
        <v>Manual Entry Req</v>
      </c>
      <c r="AJ320" s="82" t="str">
        <f>MAD_PS2[[#This Row],[Which Part? (Part 1 or Part 2)]]</f>
        <v>Part 1</v>
      </c>
    </row>
    <row r="321" spans="1:36" hidden="1" x14ac:dyDescent="0.25">
      <c r="A321" s="82" t="str">
        <f>MAD_PS2[[#This Row],[Source ID]]</f>
        <v>US.230</v>
      </c>
      <c r="B321" s="74" t="str">
        <f>MAD_PS2[[#This Row],[M1 : Name of All Applications]]</f>
        <v>Promodag</v>
      </c>
      <c r="C321" s="82" t="str">
        <f>IF(MAD_PS2[[#This Row],[Region]]="Manual Entry Req","Manual Entry Req",IF(MAD_PS2[[#This Row],[Region]]=MAD_PS1[[#This Row],[Region]],"Regional File",IF(MAD_PS2[[#This Row],[Region]]=_xlfn.XLOOKUP($A321,Odyssey_data!$A$2:$A$507,Odyssey_data!C$2:C$507),"Odyssey File","Please check cell")))</f>
        <v>Regional File</v>
      </c>
      <c r="D3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1,Odyssey_data!$A$2:$A$507,Odyssey_data!D$2:D$507),"Odyssey File","Please check cell")))</f>
        <v>Regional File</v>
      </c>
      <c r="E3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1,Odyssey_data!$A$2:$A$507,Odyssey_data!E$2:E$507),"Odyssey File","Please check cell")))</f>
        <v>Regional File</v>
      </c>
      <c r="F3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1,Odyssey_data!$A$2:$A$507,Odyssey_data!F$2:F$507),"Odyssey File","Please check cell")))</f>
        <v>Regional File</v>
      </c>
      <c r="G3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1,Odyssey_data!$A$2:$A$507,Odyssey_data!G$2:G$507),"Odyssey File","Please check cell")))</f>
        <v>Regional File</v>
      </c>
      <c r="H3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1,Odyssey_data!$A$2:$A$507,Odyssey_data!H$2:H$507),"Odyssey File","Please check cell")))</f>
        <v>Regional File</v>
      </c>
      <c r="I3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1,Odyssey_data!$A$2:$A$507,Odyssey_data!I$2:I$507),"Odyssey File","Please check cell")))</f>
        <v>Regional File</v>
      </c>
      <c r="J3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1,Odyssey_data!$A$2:$A$507,Odyssey_data!J$2:J$507),"Odyssey File","Please check cell")))</f>
        <v>Odyssey File</v>
      </c>
      <c r="K3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1,Odyssey_data!$A$2:$A$507,Odyssey_data!K$2:K$507),"Odyssey File","Please check cell")))</f>
        <v>Manual Entry Req</v>
      </c>
      <c r="L3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1,Odyssey_data!$A$2:$A$507,Odyssey_data!L$2:L$507),"Odyssey File","Please check cell")))</f>
        <v>Regional File</v>
      </c>
      <c r="M321" s="82" t="str">
        <f>IF(MAD_PS2[[#This Row],[L1 Capability Map]]="Manual Entry Req","Manual Entry Req",IF(MAD_PS2[[#This Row],[L1 Capability Map]]=MAD_PS1[[#This Row],[L1 Capability Map]],"Regional File",IF(MAD_PS2[[#This Row],[L1 Capability Map]]=_xlfn.XLOOKUP($A321,Odyssey_data!$A$2:$A$507,Odyssey_data!M$2:M$507),"Odyssey File","Please check cell")))</f>
        <v>Odyssey File</v>
      </c>
      <c r="N321" s="82" t="str">
        <f>IF(MAD_PS2[[#This Row],[L2 Capability]]="Manual Entry Req","Manual Entry Req",IF(MAD_PS2[[#This Row],[L2 Capability]]=MAD_PS1[[#This Row],[L2 Capability]],"Regional File",IF(MAD_PS2[[#This Row],[L2 Capability]]=_xlfn.XLOOKUP($A321,Odyssey_data!$A$2:$A$507,Odyssey_data!N$2:N$507),"Odyssey File","Please check cell")))</f>
        <v>Manual Entry Req</v>
      </c>
      <c r="O321" s="82" t="str">
        <f>IF(MAD_PS2[[#This Row],[L3 Capability]]="Manual Entry Req","Manual Entry Req",IF(MAD_PS2[[#This Row],[L3 Capability]]=MAD_PS1[[#This Row],[L3 Capability]],"Regional File",IF(MAD_PS2[[#This Row],[L3 Capability]]=_xlfn.XLOOKUP($A321,Odyssey_data!$A$2:$A$507,Odyssey_data!O$2:O$507),"Odyssey File","Please check cell")))</f>
        <v>Manual Entry Req</v>
      </c>
      <c r="P321" s="82" t="str">
        <f>IF(MAD_PS2[[#This Row],[L4 Capability]]="Manual Entry Req","Manual Entry Req",IF(MAD_PS2[[#This Row],[L4 Capability]]=MAD_PS1[[#This Row],[L4 Capability]],"Regional File",IF(MAD_PS2[[#This Row],[L4 Capability]]=_xlfn.XLOOKUP($A321,Odyssey_data!$A$2:$A$507,Odyssey_data!P$2:P$507),"Odyssey File","Please check cell")))</f>
        <v>Manual Entry Req</v>
      </c>
      <c r="Q321" s="82" t="str">
        <f>IF(MAD_PS2[[#This Row],[Remarks()]]="Manual Entry Req","Manual Entry Req",IF(MAD_PS2[[#This Row],[Remarks()]]=MAD_PS1[[#This Row],[Remarks()]],"Regional File",IF(MAD_PS2[[#This Row],[Remarks()]]=_xlfn.XLOOKUP($A321,Odyssey_data!$A$2:$A$507,Odyssey_data!Q$2:Q$507),"Odyssey File","Please check cell")))</f>
        <v>Manual Entry Req</v>
      </c>
      <c r="R3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1,Odyssey_data!$A$2:$A$507,Odyssey_data!R$2:R$507),"Odyssey File","Please check cell")))</f>
        <v>Regional File</v>
      </c>
      <c r="S3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1,Odyssey_data!$A$2:$A$507,Odyssey_data!S$2:S$507),"Odyssey File","Please check cell")))</f>
        <v>Regional File</v>
      </c>
      <c r="T3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1,Odyssey_data!$A$2:$A$507,Odyssey_data!T$2:T$507),"Odyssey File","Please check cell")))</f>
        <v>Manual Entry Req</v>
      </c>
      <c r="U3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1,Odyssey_data!$A$2:$A$507,Odyssey_data!U$2:U$507),"Odyssey File","Please check cell")))</f>
        <v>Regional File</v>
      </c>
      <c r="V3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1,Odyssey_data!$A$2:$A$507,Odyssey_data!V$2:V$507),"Odyssey File","Please check cell")))</f>
        <v>Manual Entry Req</v>
      </c>
      <c r="W3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1,Odyssey_data!$A$2:$A$507,Odyssey_data!W$2:W$507),"Odyssey File","Please check cell")))</f>
        <v>Manual Entry Req</v>
      </c>
      <c r="X3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1,Odyssey_data!$A$2:$A$507,Odyssey_data!X$2:X$507),"Odyssey File","Please check cell")))</f>
        <v>Manual Entry Req</v>
      </c>
      <c r="Y3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1,Odyssey_data!$A$2:$A$507,Odyssey_data!Y$2:Y$507),"Odyssey File","Please check cell")))</f>
        <v>Odyssey File</v>
      </c>
      <c r="Z3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1,Odyssey_data!$A$2:$A$507,Odyssey_data!Z$2:Z$507),"Odyssey File","Please check cell")))</f>
        <v>Manual Entry Req</v>
      </c>
      <c r="AA3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1,Odyssey_data!$A$2:$A$507,Odyssey_data!AA$2:AA$507),"Odyssey File","Please check cell")))</f>
        <v>Manual Entry Req</v>
      </c>
      <c r="AB3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1,Odyssey_data!$A$2:$A$507,Odyssey_data!AB$2:AB$507),"Odyssey File","Please check cell")))</f>
        <v>Regional File</v>
      </c>
      <c r="AC3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1,Odyssey_data!$A$2:$A$507,Odyssey_data!AC$2:AC$507),"Odyssey File","Please check cell")))</f>
        <v>Regional File</v>
      </c>
      <c r="AD321" s="82" t="str">
        <f>IF(MAD_PS2[[#This Row],[AC2 : Licence Cost]]="Manual Entry Req","Manual Entry Req",IF(MAD_PS2[[#This Row],[AC2 : Licence Cost]]=MAD_PS1[[#This Row],[AC2 : Licence Cost]],"Regional File",IF(MAD_PS2[[#This Row],[AC2 : Licence Cost]]=_xlfn.XLOOKUP($A321,Odyssey_data!$A$2:$A$507,Odyssey_data!AD$2:AD$507),"Odyssey File","Please check cell")))</f>
        <v>Manual Entry Req</v>
      </c>
      <c r="AE3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1,Odyssey_data!$A$2:$A$507,Odyssey_data!AE$2:AE$507),"Odyssey File","Please check cell")))</f>
        <v>Odyssey File</v>
      </c>
      <c r="AF3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1,Odyssey_data!$A$2:$A$507,Odyssey_data!AF$2:AF$507),"Odyssey File","Please check cell")))</f>
        <v>Manual Entry Req</v>
      </c>
      <c r="AG3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1,Odyssey_data!$A$2:$A$507,Odyssey_data!AG$2:AG$507),"Odyssey File","Please check cell")))</f>
        <v>Manual Entry Req</v>
      </c>
      <c r="AH3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1,Odyssey_data!$A$2:$A$507,Odyssey_data!AH$2:AH$507),"Odyssey File","Please check cell")))</f>
        <v>Manual Entry Req</v>
      </c>
      <c r="AI3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1,Odyssey_data!$A$2:$A$507,Odyssey_data!AI$2:AI$507),"Odyssey File","Please check cell")))</f>
        <v>Manual Entry Req</v>
      </c>
      <c r="AJ321" s="82" t="str">
        <f>MAD_PS2[[#This Row],[Which Part? (Part 1 or Part 2)]]</f>
        <v>Part 1</v>
      </c>
    </row>
    <row r="322" spans="1:36" ht="45" hidden="1" x14ac:dyDescent="0.25">
      <c r="A322" s="82" t="str">
        <f>MAD_PS2[[#This Row],[Source ID]]</f>
        <v>US.239</v>
      </c>
      <c r="B322" s="74" t="str">
        <f>MAD_PS2[[#This Row],[M1 : Name of All Applications]]</f>
        <v>Licensing Apps (new IM36 integrated)
RenewVue &amp; Locator</v>
      </c>
      <c r="C322" s="82" t="str">
        <f>IF(MAD_PS2[[#This Row],[Region]]="Manual Entry Req","Manual Entry Req",IF(MAD_PS2[[#This Row],[Region]]=MAD_PS1[[#This Row],[Region]],"Regional File",IF(MAD_PS2[[#This Row],[Region]]=_xlfn.XLOOKUP($A322,Odyssey_data!$A$2:$A$507,Odyssey_data!C$2:C$507),"Odyssey File","Please check cell")))</f>
        <v>Regional File</v>
      </c>
      <c r="D3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2,Odyssey_data!$A$2:$A$507,Odyssey_data!D$2:D$507),"Odyssey File","Please check cell")))</f>
        <v>Regional File</v>
      </c>
      <c r="E3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2,Odyssey_data!$A$2:$A$507,Odyssey_data!E$2:E$507),"Odyssey File","Please check cell")))</f>
        <v>Regional File</v>
      </c>
      <c r="F3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2,Odyssey_data!$A$2:$A$507,Odyssey_data!F$2:F$507),"Odyssey File","Please check cell")))</f>
        <v>Regional File</v>
      </c>
      <c r="G3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2,Odyssey_data!$A$2:$A$507,Odyssey_data!G$2:G$507),"Odyssey File","Please check cell")))</f>
        <v>Regional File</v>
      </c>
      <c r="H3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2,Odyssey_data!$A$2:$A$507,Odyssey_data!H$2:H$507),"Odyssey File","Please check cell")))</f>
        <v>Regional File</v>
      </c>
      <c r="I3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2,Odyssey_data!$A$2:$A$507,Odyssey_data!I$2:I$507),"Odyssey File","Please check cell")))</f>
        <v>Regional File</v>
      </c>
      <c r="J3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2,Odyssey_data!$A$2:$A$507,Odyssey_data!J$2:J$507),"Odyssey File","Please check cell")))</f>
        <v>Regional File</v>
      </c>
      <c r="K3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2,Odyssey_data!$A$2:$A$507,Odyssey_data!K$2:K$507),"Odyssey File","Please check cell")))</f>
        <v>Regional File</v>
      </c>
      <c r="L3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2,Odyssey_data!$A$2:$A$507,Odyssey_data!L$2:L$507),"Odyssey File","Please check cell")))</f>
        <v>Regional File</v>
      </c>
      <c r="M322" s="82" t="str">
        <f>IF(MAD_PS2[[#This Row],[L1 Capability Map]]="Manual Entry Req","Manual Entry Req",IF(MAD_PS2[[#This Row],[L1 Capability Map]]=MAD_PS1[[#This Row],[L1 Capability Map]],"Regional File",IF(MAD_PS2[[#This Row],[L1 Capability Map]]=_xlfn.XLOOKUP($A322,Odyssey_data!$A$2:$A$507,Odyssey_data!M$2:M$507),"Odyssey File","Please check cell")))</f>
        <v>Regional File</v>
      </c>
      <c r="N322" s="82" t="str">
        <f>IF(MAD_PS2[[#This Row],[L2 Capability]]="Manual Entry Req","Manual Entry Req",IF(MAD_PS2[[#This Row],[L2 Capability]]=MAD_PS1[[#This Row],[L2 Capability]],"Regional File",IF(MAD_PS2[[#This Row],[L2 Capability]]=_xlfn.XLOOKUP($A322,Odyssey_data!$A$2:$A$507,Odyssey_data!N$2:N$507),"Odyssey File","Please check cell")))</f>
        <v>Regional File</v>
      </c>
      <c r="O322" s="82" t="str">
        <f>IF(MAD_PS2[[#This Row],[L3 Capability]]="Manual Entry Req","Manual Entry Req",IF(MAD_PS2[[#This Row],[L3 Capability]]=MAD_PS1[[#This Row],[L3 Capability]],"Regional File",IF(MAD_PS2[[#This Row],[L3 Capability]]=_xlfn.XLOOKUP($A322,Odyssey_data!$A$2:$A$507,Odyssey_data!O$2:O$507),"Odyssey File","Please check cell")))</f>
        <v>Regional File</v>
      </c>
      <c r="P322" s="82" t="str">
        <f>IF(MAD_PS2[[#This Row],[L4 Capability]]="Manual Entry Req","Manual Entry Req",IF(MAD_PS2[[#This Row],[L4 Capability]]=MAD_PS1[[#This Row],[L4 Capability]],"Regional File",IF(MAD_PS2[[#This Row],[L4 Capability]]=_xlfn.XLOOKUP($A322,Odyssey_data!$A$2:$A$507,Odyssey_data!P$2:P$507),"Odyssey File","Please check cell")))</f>
        <v>Regional File</v>
      </c>
      <c r="Q322" s="82" t="str">
        <f>IF(MAD_PS2[[#This Row],[Remarks()]]="Manual Entry Req","Manual Entry Req",IF(MAD_PS2[[#This Row],[Remarks()]]=MAD_PS1[[#This Row],[Remarks()]],"Regional File",IF(MAD_PS2[[#This Row],[Remarks()]]=_xlfn.XLOOKUP($A322,Odyssey_data!$A$2:$A$507,Odyssey_data!Q$2:Q$507),"Odyssey File","Please check cell")))</f>
        <v>Regional File</v>
      </c>
      <c r="R3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2,Odyssey_data!$A$2:$A$507,Odyssey_data!R$2:R$507),"Odyssey File","Please check cell")))</f>
        <v>Regional File</v>
      </c>
      <c r="S3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2,Odyssey_data!$A$2:$A$507,Odyssey_data!S$2:S$507),"Odyssey File","Please check cell")))</f>
        <v>Regional File</v>
      </c>
      <c r="T3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2,Odyssey_data!$A$2:$A$507,Odyssey_data!T$2:T$507),"Odyssey File","Please check cell")))</f>
        <v>Regional File</v>
      </c>
      <c r="U3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2,Odyssey_data!$A$2:$A$507,Odyssey_data!U$2:U$507),"Odyssey File","Please check cell")))</f>
        <v>Regional File</v>
      </c>
      <c r="V3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2,Odyssey_data!$A$2:$A$507,Odyssey_data!V$2:V$507),"Odyssey File","Please check cell")))</f>
        <v>Regional File</v>
      </c>
      <c r="W3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2,Odyssey_data!$A$2:$A$507,Odyssey_data!W$2:W$507),"Odyssey File","Please check cell")))</f>
        <v>Regional File</v>
      </c>
      <c r="X3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2,Odyssey_data!$A$2:$A$507,Odyssey_data!X$2:X$507),"Odyssey File","Please check cell")))</f>
        <v>Regional File</v>
      </c>
      <c r="Y3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2,Odyssey_data!$A$2:$A$507,Odyssey_data!Y$2:Y$507),"Odyssey File","Please check cell")))</f>
        <v>Regional File</v>
      </c>
      <c r="Z3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2,Odyssey_data!$A$2:$A$507,Odyssey_data!Z$2:Z$507),"Odyssey File","Please check cell")))</f>
        <v>Regional File</v>
      </c>
      <c r="AA3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2,Odyssey_data!$A$2:$A$507,Odyssey_data!AA$2:AA$507),"Odyssey File","Please check cell")))</f>
        <v>Regional File</v>
      </c>
      <c r="AB3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2,Odyssey_data!$A$2:$A$507,Odyssey_data!AB$2:AB$507),"Odyssey File","Please check cell")))</f>
        <v>Regional File</v>
      </c>
      <c r="AC3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2,Odyssey_data!$A$2:$A$507,Odyssey_data!AC$2:AC$507),"Odyssey File","Please check cell")))</f>
        <v>Manual Entry Req</v>
      </c>
      <c r="AD322" s="82" t="str">
        <f>IF(MAD_PS2[[#This Row],[AC2 : Licence Cost]]="Manual Entry Req","Manual Entry Req",IF(MAD_PS2[[#This Row],[AC2 : Licence Cost]]=MAD_PS1[[#This Row],[AC2 : Licence Cost]],"Regional File",IF(MAD_PS2[[#This Row],[AC2 : Licence Cost]]=_xlfn.XLOOKUP($A322,Odyssey_data!$A$2:$A$507,Odyssey_data!AD$2:AD$507),"Odyssey File","Please check cell")))</f>
        <v>Manual Entry Req</v>
      </c>
      <c r="AE3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2,Odyssey_data!$A$2:$A$507,Odyssey_data!AE$2:AE$507),"Odyssey File","Please check cell")))</f>
        <v>Manual Entry Req</v>
      </c>
      <c r="AF3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2,Odyssey_data!$A$2:$A$507,Odyssey_data!AF$2:AF$507),"Odyssey File","Please check cell")))</f>
        <v>Regional File</v>
      </c>
      <c r="AG3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2,Odyssey_data!$A$2:$A$507,Odyssey_data!AG$2:AG$507),"Odyssey File","Please check cell")))</f>
        <v>Regional File</v>
      </c>
      <c r="AH3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2,Odyssey_data!$A$2:$A$507,Odyssey_data!AH$2:AH$507),"Odyssey File","Please check cell")))</f>
        <v>Regional File</v>
      </c>
      <c r="AI3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2,Odyssey_data!$A$2:$A$507,Odyssey_data!AI$2:AI$507),"Odyssey File","Please check cell")))</f>
        <v>Regional File</v>
      </c>
      <c r="AJ322" s="82" t="str">
        <f>MAD_PS2[[#This Row],[Which Part? (Part 1 or Part 2)]]</f>
        <v>Part 1</v>
      </c>
    </row>
    <row r="323" spans="1:36" hidden="1" x14ac:dyDescent="0.25">
      <c r="A323" s="82" t="str">
        <f>MAD_PS2[[#This Row],[Source ID]]</f>
        <v>US.240</v>
      </c>
      <c r="B323" s="74" t="str">
        <f>MAD_PS2[[#This Row],[M1 : Name of All Applications]]</f>
        <v xml:space="preserve">DSP/RPD </v>
      </c>
      <c r="C323" s="82" t="str">
        <f>IF(MAD_PS2[[#This Row],[Region]]="Manual Entry Req","Manual Entry Req",IF(MAD_PS2[[#This Row],[Region]]=MAD_PS1[[#This Row],[Region]],"Regional File",IF(MAD_PS2[[#This Row],[Region]]=_xlfn.XLOOKUP($A323,Odyssey_data!$A$2:$A$507,Odyssey_data!C$2:C$507),"Odyssey File","Please check cell")))</f>
        <v>Regional File</v>
      </c>
      <c r="D3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3,Odyssey_data!$A$2:$A$507,Odyssey_data!D$2:D$507),"Odyssey File","Please check cell")))</f>
        <v>Regional File</v>
      </c>
      <c r="E3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3,Odyssey_data!$A$2:$A$507,Odyssey_data!E$2:E$507),"Odyssey File","Please check cell")))</f>
        <v>Regional File</v>
      </c>
      <c r="F3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3,Odyssey_data!$A$2:$A$507,Odyssey_data!F$2:F$507),"Odyssey File","Please check cell")))</f>
        <v>Regional File</v>
      </c>
      <c r="G3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3,Odyssey_data!$A$2:$A$507,Odyssey_data!G$2:G$507),"Odyssey File","Please check cell")))</f>
        <v>Regional File</v>
      </c>
      <c r="H3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3,Odyssey_data!$A$2:$A$507,Odyssey_data!H$2:H$507),"Odyssey File","Please check cell")))</f>
        <v>Regional File</v>
      </c>
      <c r="I3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3,Odyssey_data!$A$2:$A$507,Odyssey_data!I$2:I$507),"Odyssey File","Please check cell")))</f>
        <v>Regional File</v>
      </c>
      <c r="J3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3,Odyssey_data!$A$2:$A$507,Odyssey_data!J$2:J$507),"Odyssey File","Please check cell")))</f>
        <v>Regional File</v>
      </c>
      <c r="K3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3,Odyssey_data!$A$2:$A$507,Odyssey_data!K$2:K$507),"Odyssey File","Please check cell")))</f>
        <v>Regional File</v>
      </c>
      <c r="L3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3,Odyssey_data!$A$2:$A$507,Odyssey_data!L$2:L$507),"Odyssey File","Please check cell")))</f>
        <v>Regional File</v>
      </c>
      <c r="M323" s="82" t="str">
        <f>IF(MAD_PS2[[#This Row],[L1 Capability Map]]="Manual Entry Req","Manual Entry Req",IF(MAD_PS2[[#This Row],[L1 Capability Map]]=MAD_PS1[[#This Row],[L1 Capability Map]],"Regional File",IF(MAD_PS2[[#This Row],[L1 Capability Map]]=_xlfn.XLOOKUP($A323,Odyssey_data!$A$2:$A$507,Odyssey_data!M$2:M$507),"Odyssey File","Please check cell")))</f>
        <v>Regional File</v>
      </c>
      <c r="N323" s="82" t="str">
        <f>IF(MAD_PS2[[#This Row],[L2 Capability]]="Manual Entry Req","Manual Entry Req",IF(MAD_PS2[[#This Row],[L2 Capability]]=MAD_PS1[[#This Row],[L2 Capability]],"Regional File",IF(MAD_PS2[[#This Row],[L2 Capability]]=_xlfn.XLOOKUP($A323,Odyssey_data!$A$2:$A$507,Odyssey_data!N$2:N$507),"Odyssey File","Please check cell")))</f>
        <v>Regional File</v>
      </c>
      <c r="O323" s="82" t="str">
        <f>IF(MAD_PS2[[#This Row],[L3 Capability]]="Manual Entry Req","Manual Entry Req",IF(MAD_PS2[[#This Row],[L3 Capability]]=MAD_PS1[[#This Row],[L3 Capability]],"Regional File",IF(MAD_PS2[[#This Row],[L3 Capability]]=_xlfn.XLOOKUP($A323,Odyssey_data!$A$2:$A$507,Odyssey_data!O$2:O$507),"Odyssey File","Please check cell")))</f>
        <v>Regional File</v>
      </c>
      <c r="P323" s="82" t="str">
        <f>IF(MAD_PS2[[#This Row],[L4 Capability]]="Manual Entry Req","Manual Entry Req",IF(MAD_PS2[[#This Row],[L4 Capability]]=MAD_PS1[[#This Row],[L4 Capability]],"Regional File",IF(MAD_PS2[[#This Row],[L4 Capability]]=_xlfn.XLOOKUP($A323,Odyssey_data!$A$2:$A$507,Odyssey_data!P$2:P$507),"Odyssey File","Please check cell")))</f>
        <v>Regional File</v>
      </c>
      <c r="Q323" s="82" t="str">
        <f>IF(MAD_PS2[[#This Row],[Remarks()]]="Manual Entry Req","Manual Entry Req",IF(MAD_PS2[[#This Row],[Remarks()]]=MAD_PS1[[#This Row],[Remarks()]],"Regional File",IF(MAD_PS2[[#This Row],[Remarks()]]=_xlfn.XLOOKUP($A323,Odyssey_data!$A$2:$A$507,Odyssey_data!Q$2:Q$507),"Odyssey File","Please check cell")))</f>
        <v>Manual Entry Req</v>
      </c>
      <c r="R3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3,Odyssey_data!$A$2:$A$507,Odyssey_data!R$2:R$507),"Odyssey File","Please check cell")))</f>
        <v>Regional File</v>
      </c>
      <c r="S3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3,Odyssey_data!$A$2:$A$507,Odyssey_data!S$2:S$507),"Odyssey File","Please check cell")))</f>
        <v>Regional File</v>
      </c>
      <c r="T3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3,Odyssey_data!$A$2:$A$507,Odyssey_data!T$2:T$507),"Odyssey File","Please check cell")))</f>
        <v>Regional File</v>
      </c>
      <c r="U3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3,Odyssey_data!$A$2:$A$507,Odyssey_data!U$2:U$507),"Odyssey File","Please check cell")))</f>
        <v>Regional File</v>
      </c>
      <c r="V3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3,Odyssey_data!$A$2:$A$507,Odyssey_data!V$2:V$507),"Odyssey File","Please check cell")))</f>
        <v>Regional File</v>
      </c>
      <c r="W3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3,Odyssey_data!$A$2:$A$507,Odyssey_data!W$2:W$507),"Odyssey File","Please check cell")))</f>
        <v>Regional File</v>
      </c>
      <c r="X3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3,Odyssey_data!$A$2:$A$507,Odyssey_data!X$2:X$507),"Odyssey File","Please check cell")))</f>
        <v>Manual Entry Req</v>
      </c>
      <c r="Y3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3,Odyssey_data!$A$2:$A$507,Odyssey_data!Y$2:Y$507),"Odyssey File","Please check cell")))</f>
        <v>Regional File</v>
      </c>
      <c r="Z3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3,Odyssey_data!$A$2:$A$507,Odyssey_data!Z$2:Z$507),"Odyssey File","Please check cell")))</f>
        <v>Regional File</v>
      </c>
      <c r="AA3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3,Odyssey_data!$A$2:$A$507,Odyssey_data!AA$2:AA$507),"Odyssey File","Please check cell")))</f>
        <v>Regional File</v>
      </c>
      <c r="AB3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3,Odyssey_data!$A$2:$A$507,Odyssey_data!AB$2:AB$507),"Odyssey File","Please check cell")))</f>
        <v>Regional File</v>
      </c>
      <c r="AC3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3,Odyssey_data!$A$2:$A$507,Odyssey_data!AC$2:AC$507),"Odyssey File","Please check cell")))</f>
        <v>Regional File</v>
      </c>
      <c r="AD323" s="82" t="str">
        <f>IF(MAD_PS2[[#This Row],[AC2 : Licence Cost]]="Manual Entry Req","Manual Entry Req",IF(MAD_PS2[[#This Row],[AC2 : Licence Cost]]=MAD_PS1[[#This Row],[AC2 : Licence Cost]],"Regional File",IF(MAD_PS2[[#This Row],[AC2 : Licence Cost]]=_xlfn.XLOOKUP($A323,Odyssey_data!$A$2:$A$507,Odyssey_data!AD$2:AD$507),"Odyssey File","Please check cell")))</f>
        <v>Manual Entry Req</v>
      </c>
      <c r="AE3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3,Odyssey_data!$A$2:$A$507,Odyssey_data!AE$2:AE$507),"Odyssey File","Please check cell")))</f>
        <v>Manual Entry Req</v>
      </c>
      <c r="AF3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3,Odyssey_data!$A$2:$A$507,Odyssey_data!AF$2:AF$507),"Odyssey File","Please check cell")))</f>
        <v>Manual Entry Req</v>
      </c>
      <c r="AG3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3,Odyssey_data!$A$2:$A$507,Odyssey_data!AG$2:AG$507),"Odyssey File","Please check cell")))</f>
        <v>Manual Entry Req</v>
      </c>
      <c r="AH3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3,Odyssey_data!$A$2:$A$507,Odyssey_data!AH$2:AH$507),"Odyssey File","Please check cell")))</f>
        <v>Manual Entry Req</v>
      </c>
      <c r="AI3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3,Odyssey_data!$A$2:$A$507,Odyssey_data!AI$2:AI$507),"Odyssey File","Please check cell")))</f>
        <v>Manual Entry Req</v>
      </c>
      <c r="AJ323" s="82" t="str">
        <f>MAD_PS2[[#This Row],[Which Part? (Part 1 or Part 2)]]</f>
        <v>Part 1</v>
      </c>
    </row>
    <row r="324" spans="1:36" hidden="1" x14ac:dyDescent="0.25">
      <c r="A324" s="82" t="str">
        <f>MAD_PS2[[#This Row],[Source ID]]</f>
        <v>US.243</v>
      </c>
      <c r="B324" s="74" t="str">
        <f>MAD_PS2[[#This Row],[M1 : Name of All Applications]]</f>
        <v>PTS Apps (Exclude RPD)</v>
      </c>
      <c r="C324" s="82" t="str">
        <f>IF(MAD_PS2[[#This Row],[Region]]="Manual Entry Req","Manual Entry Req",IF(MAD_PS2[[#This Row],[Region]]=MAD_PS1[[#This Row],[Region]],"Regional File",IF(MAD_PS2[[#This Row],[Region]]=_xlfn.XLOOKUP($A324,Odyssey_data!$A$2:$A$507,Odyssey_data!C$2:C$507),"Odyssey File","Please check cell")))</f>
        <v>Regional File</v>
      </c>
      <c r="D3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4,Odyssey_data!$A$2:$A$507,Odyssey_data!D$2:D$507),"Odyssey File","Please check cell")))</f>
        <v>Regional File</v>
      </c>
      <c r="E3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4,Odyssey_data!$A$2:$A$507,Odyssey_data!E$2:E$507),"Odyssey File","Please check cell")))</f>
        <v>Regional File</v>
      </c>
      <c r="F3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4,Odyssey_data!$A$2:$A$507,Odyssey_data!F$2:F$507),"Odyssey File","Please check cell")))</f>
        <v>Manual Entry Req</v>
      </c>
      <c r="G3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4,Odyssey_data!$A$2:$A$507,Odyssey_data!G$2:G$507),"Odyssey File","Please check cell")))</f>
        <v>Regional File</v>
      </c>
      <c r="H3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4,Odyssey_data!$A$2:$A$507,Odyssey_data!H$2:H$507),"Odyssey File","Please check cell")))</f>
        <v>Manual Entry Req</v>
      </c>
      <c r="I3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4,Odyssey_data!$A$2:$A$507,Odyssey_data!I$2:I$507),"Odyssey File","Please check cell")))</f>
        <v>Regional File</v>
      </c>
      <c r="J3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4,Odyssey_data!$A$2:$A$507,Odyssey_data!J$2:J$507),"Odyssey File","Please check cell")))</f>
        <v>Manual Entry Req</v>
      </c>
      <c r="K3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4,Odyssey_data!$A$2:$A$507,Odyssey_data!K$2:K$507),"Odyssey File","Please check cell")))</f>
        <v>Manual Entry Req</v>
      </c>
      <c r="L3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4,Odyssey_data!$A$2:$A$507,Odyssey_data!L$2:L$507),"Odyssey File","Please check cell")))</f>
        <v>Regional File</v>
      </c>
      <c r="M324" s="82" t="str">
        <f>IF(MAD_PS2[[#This Row],[L1 Capability Map]]="Manual Entry Req","Manual Entry Req",IF(MAD_PS2[[#This Row],[L1 Capability Map]]=MAD_PS1[[#This Row],[L1 Capability Map]],"Regional File",IF(MAD_PS2[[#This Row],[L1 Capability Map]]=_xlfn.XLOOKUP($A324,Odyssey_data!$A$2:$A$507,Odyssey_data!M$2:M$507),"Odyssey File","Please check cell")))</f>
        <v>Manual Entry Req</v>
      </c>
      <c r="N324" s="82" t="str">
        <f>IF(MAD_PS2[[#This Row],[L2 Capability]]="Manual Entry Req","Manual Entry Req",IF(MAD_PS2[[#This Row],[L2 Capability]]=MAD_PS1[[#This Row],[L2 Capability]],"Regional File",IF(MAD_PS2[[#This Row],[L2 Capability]]=_xlfn.XLOOKUP($A324,Odyssey_data!$A$2:$A$507,Odyssey_data!N$2:N$507),"Odyssey File","Please check cell")))</f>
        <v>Manual Entry Req</v>
      </c>
      <c r="O324" s="82" t="str">
        <f>IF(MAD_PS2[[#This Row],[L3 Capability]]="Manual Entry Req","Manual Entry Req",IF(MAD_PS2[[#This Row],[L3 Capability]]=MAD_PS1[[#This Row],[L3 Capability]],"Regional File",IF(MAD_PS2[[#This Row],[L3 Capability]]=_xlfn.XLOOKUP($A324,Odyssey_data!$A$2:$A$507,Odyssey_data!O$2:O$507),"Odyssey File","Please check cell")))</f>
        <v>Manual Entry Req</v>
      </c>
      <c r="P324" s="82" t="str">
        <f>IF(MAD_PS2[[#This Row],[L4 Capability]]="Manual Entry Req","Manual Entry Req",IF(MAD_PS2[[#This Row],[L4 Capability]]=MAD_PS1[[#This Row],[L4 Capability]],"Regional File",IF(MAD_PS2[[#This Row],[L4 Capability]]=_xlfn.XLOOKUP($A324,Odyssey_data!$A$2:$A$507,Odyssey_data!P$2:P$507),"Odyssey File","Please check cell")))</f>
        <v>Manual Entry Req</v>
      </c>
      <c r="Q324" s="82" t="str">
        <f>IF(MAD_PS2[[#This Row],[Remarks()]]="Manual Entry Req","Manual Entry Req",IF(MAD_PS2[[#This Row],[Remarks()]]=MAD_PS1[[#This Row],[Remarks()]],"Regional File",IF(MAD_PS2[[#This Row],[Remarks()]]=_xlfn.XLOOKUP($A324,Odyssey_data!$A$2:$A$507,Odyssey_data!Q$2:Q$507),"Odyssey File","Please check cell")))</f>
        <v>Regional File</v>
      </c>
      <c r="R3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4,Odyssey_data!$A$2:$A$507,Odyssey_data!R$2:R$507),"Odyssey File","Please check cell")))</f>
        <v>Regional File</v>
      </c>
      <c r="S3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4,Odyssey_data!$A$2:$A$507,Odyssey_data!S$2:S$507),"Odyssey File","Please check cell")))</f>
        <v>Regional File</v>
      </c>
      <c r="T3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4,Odyssey_data!$A$2:$A$507,Odyssey_data!T$2:T$507),"Odyssey File","Please check cell")))</f>
        <v>Manual Entry Req</v>
      </c>
      <c r="U3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4,Odyssey_data!$A$2:$A$507,Odyssey_data!U$2:U$507),"Odyssey File","Please check cell")))</f>
        <v>Regional File</v>
      </c>
      <c r="V3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4,Odyssey_data!$A$2:$A$507,Odyssey_data!V$2:V$507),"Odyssey File","Please check cell")))</f>
        <v>Manual Entry Req</v>
      </c>
      <c r="W3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4,Odyssey_data!$A$2:$A$507,Odyssey_data!W$2:W$507),"Odyssey File","Please check cell")))</f>
        <v>Manual Entry Req</v>
      </c>
      <c r="X3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4,Odyssey_data!$A$2:$A$507,Odyssey_data!X$2:X$507),"Odyssey File","Please check cell")))</f>
        <v>Manual Entry Req</v>
      </c>
      <c r="Y3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4,Odyssey_data!$A$2:$A$507,Odyssey_data!Y$2:Y$507),"Odyssey File","Please check cell")))</f>
        <v>Manual Entry Req</v>
      </c>
      <c r="Z3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4,Odyssey_data!$A$2:$A$507,Odyssey_data!Z$2:Z$507),"Odyssey File","Please check cell")))</f>
        <v>Manual Entry Req</v>
      </c>
      <c r="AA3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4,Odyssey_data!$A$2:$A$507,Odyssey_data!AA$2:AA$507),"Odyssey File","Please check cell")))</f>
        <v>Manual Entry Req</v>
      </c>
      <c r="AB3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4,Odyssey_data!$A$2:$A$507,Odyssey_data!AB$2:AB$507),"Odyssey File","Please check cell")))</f>
        <v>Regional File</v>
      </c>
      <c r="AC3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4,Odyssey_data!$A$2:$A$507,Odyssey_data!AC$2:AC$507),"Odyssey File","Please check cell")))</f>
        <v>Regional File</v>
      </c>
      <c r="AD324" s="82" t="str">
        <f>IF(MAD_PS2[[#This Row],[AC2 : Licence Cost]]="Manual Entry Req","Manual Entry Req",IF(MAD_PS2[[#This Row],[AC2 : Licence Cost]]=MAD_PS1[[#This Row],[AC2 : Licence Cost]],"Regional File",IF(MAD_PS2[[#This Row],[AC2 : Licence Cost]]=_xlfn.XLOOKUP($A324,Odyssey_data!$A$2:$A$507,Odyssey_data!AD$2:AD$507),"Odyssey File","Please check cell")))</f>
        <v>Manual Entry Req</v>
      </c>
      <c r="AE3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4,Odyssey_data!$A$2:$A$507,Odyssey_data!AE$2:AE$507),"Odyssey File","Please check cell")))</f>
        <v>Manual Entry Req</v>
      </c>
      <c r="AF3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4,Odyssey_data!$A$2:$A$507,Odyssey_data!AF$2:AF$507),"Odyssey File","Please check cell")))</f>
        <v>Manual Entry Req</v>
      </c>
      <c r="AG3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4,Odyssey_data!$A$2:$A$507,Odyssey_data!AG$2:AG$507),"Odyssey File","Please check cell")))</f>
        <v>Manual Entry Req</v>
      </c>
      <c r="AH3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4,Odyssey_data!$A$2:$A$507,Odyssey_data!AH$2:AH$507),"Odyssey File","Please check cell")))</f>
        <v>Manual Entry Req</v>
      </c>
      <c r="AI3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4,Odyssey_data!$A$2:$A$507,Odyssey_data!AI$2:AI$507),"Odyssey File","Please check cell")))</f>
        <v>Manual Entry Req</v>
      </c>
      <c r="AJ324" s="82" t="str">
        <f>MAD_PS2[[#This Row],[Which Part? (Part 1 or Part 2)]]</f>
        <v>Part 1</v>
      </c>
    </row>
    <row r="325" spans="1:36" hidden="1" x14ac:dyDescent="0.25">
      <c r="A325" s="82" t="str">
        <f>MAD_PS2[[#This Row],[Source ID]]</f>
        <v>US.250</v>
      </c>
      <c r="B325" s="74" t="str">
        <f>MAD_PS2[[#This Row],[M1 : Name of All Applications]]</f>
        <v>Security - Powerbuilder</v>
      </c>
      <c r="C325" s="82" t="str">
        <f>IF(MAD_PS2[[#This Row],[Region]]="Manual Entry Req","Manual Entry Req",IF(MAD_PS2[[#This Row],[Region]]=MAD_PS1[[#This Row],[Region]],"Regional File",IF(MAD_PS2[[#This Row],[Region]]=_xlfn.XLOOKUP($A325,Odyssey_data!$A$2:$A$507,Odyssey_data!C$2:C$507),"Odyssey File","Please check cell")))</f>
        <v>Regional File</v>
      </c>
      <c r="D3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5,Odyssey_data!$A$2:$A$507,Odyssey_data!D$2:D$507),"Odyssey File","Please check cell")))</f>
        <v>Regional File</v>
      </c>
      <c r="E3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5,Odyssey_data!$A$2:$A$507,Odyssey_data!E$2:E$507),"Odyssey File","Please check cell")))</f>
        <v>Manual Entry Req</v>
      </c>
      <c r="F3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5,Odyssey_data!$A$2:$A$507,Odyssey_data!F$2:F$507),"Odyssey File","Please check cell")))</f>
        <v>Manual Entry Req</v>
      </c>
      <c r="G3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5,Odyssey_data!$A$2:$A$507,Odyssey_data!G$2:G$507),"Odyssey File","Please check cell")))</f>
        <v>Regional File</v>
      </c>
      <c r="H3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5,Odyssey_data!$A$2:$A$507,Odyssey_data!H$2:H$507),"Odyssey File","Please check cell")))</f>
        <v>Regional File</v>
      </c>
      <c r="I3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5,Odyssey_data!$A$2:$A$507,Odyssey_data!I$2:I$507),"Odyssey File","Please check cell")))</f>
        <v>Regional File</v>
      </c>
      <c r="J3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5,Odyssey_data!$A$2:$A$507,Odyssey_data!J$2:J$507),"Odyssey File","Please check cell")))</f>
        <v>Manual Entry Req</v>
      </c>
      <c r="K3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5,Odyssey_data!$A$2:$A$507,Odyssey_data!K$2:K$507),"Odyssey File","Please check cell")))</f>
        <v>Manual Entry Req</v>
      </c>
      <c r="L3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5,Odyssey_data!$A$2:$A$507,Odyssey_data!L$2:L$507),"Odyssey File","Please check cell")))</f>
        <v>Regional File</v>
      </c>
      <c r="M325" s="82" t="str">
        <f>IF(MAD_PS2[[#This Row],[L1 Capability Map]]="Manual Entry Req","Manual Entry Req",IF(MAD_PS2[[#This Row],[L1 Capability Map]]=MAD_PS1[[#This Row],[L1 Capability Map]],"Regional File",IF(MAD_PS2[[#This Row],[L1 Capability Map]]=_xlfn.XLOOKUP($A325,Odyssey_data!$A$2:$A$507,Odyssey_data!M$2:M$507),"Odyssey File","Please check cell")))</f>
        <v>Manual Entry Req</v>
      </c>
      <c r="N325" s="82" t="str">
        <f>IF(MAD_PS2[[#This Row],[L2 Capability]]="Manual Entry Req","Manual Entry Req",IF(MAD_PS2[[#This Row],[L2 Capability]]=MAD_PS1[[#This Row],[L2 Capability]],"Regional File",IF(MAD_PS2[[#This Row],[L2 Capability]]=_xlfn.XLOOKUP($A325,Odyssey_data!$A$2:$A$507,Odyssey_data!N$2:N$507),"Odyssey File","Please check cell")))</f>
        <v>Manual Entry Req</v>
      </c>
      <c r="O325" s="82" t="str">
        <f>IF(MAD_PS2[[#This Row],[L3 Capability]]="Manual Entry Req","Manual Entry Req",IF(MAD_PS2[[#This Row],[L3 Capability]]=MAD_PS1[[#This Row],[L3 Capability]],"Regional File",IF(MAD_PS2[[#This Row],[L3 Capability]]=_xlfn.XLOOKUP($A325,Odyssey_data!$A$2:$A$507,Odyssey_data!O$2:O$507),"Odyssey File","Please check cell")))</f>
        <v>Manual Entry Req</v>
      </c>
      <c r="P325" s="82" t="str">
        <f>IF(MAD_PS2[[#This Row],[L4 Capability]]="Manual Entry Req","Manual Entry Req",IF(MAD_PS2[[#This Row],[L4 Capability]]=MAD_PS1[[#This Row],[L4 Capability]],"Regional File",IF(MAD_PS2[[#This Row],[L4 Capability]]=_xlfn.XLOOKUP($A325,Odyssey_data!$A$2:$A$507,Odyssey_data!P$2:P$507),"Odyssey File","Please check cell")))</f>
        <v>Manual Entry Req</v>
      </c>
      <c r="Q325" s="82" t="str">
        <f>IF(MAD_PS2[[#This Row],[Remarks()]]="Manual Entry Req","Manual Entry Req",IF(MAD_PS2[[#This Row],[Remarks()]]=MAD_PS1[[#This Row],[Remarks()]],"Regional File",IF(MAD_PS2[[#This Row],[Remarks()]]=_xlfn.XLOOKUP($A325,Odyssey_data!$A$2:$A$507,Odyssey_data!Q$2:Q$507),"Odyssey File","Please check cell")))</f>
        <v>Manual Entry Req</v>
      </c>
      <c r="R3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5,Odyssey_data!$A$2:$A$507,Odyssey_data!R$2:R$507),"Odyssey File","Please check cell")))</f>
        <v>Regional File</v>
      </c>
      <c r="S3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5,Odyssey_data!$A$2:$A$507,Odyssey_data!S$2:S$507),"Odyssey File","Please check cell")))</f>
        <v>Regional File</v>
      </c>
      <c r="T3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5,Odyssey_data!$A$2:$A$507,Odyssey_data!T$2:T$507),"Odyssey File","Please check cell")))</f>
        <v>Manual Entry Req</v>
      </c>
      <c r="U3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5,Odyssey_data!$A$2:$A$507,Odyssey_data!U$2:U$507),"Odyssey File","Please check cell")))</f>
        <v>Regional File</v>
      </c>
      <c r="V3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5,Odyssey_data!$A$2:$A$507,Odyssey_data!V$2:V$507),"Odyssey File","Please check cell")))</f>
        <v>Manual Entry Req</v>
      </c>
      <c r="W3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5,Odyssey_data!$A$2:$A$507,Odyssey_data!W$2:W$507),"Odyssey File","Please check cell")))</f>
        <v>Manual Entry Req</v>
      </c>
      <c r="X3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5,Odyssey_data!$A$2:$A$507,Odyssey_data!X$2:X$507),"Odyssey File","Please check cell")))</f>
        <v>Manual Entry Req</v>
      </c>
      <c r="Y3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5,Odyssey_data!$A$2:$A$507,Odyssey_data!Y$2:Y$507),"Odyssey File","Please check cell")))</f>
        <v>Manual Entry Req</v>
      </c>
      <c r="Z3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5,Odyssey_data!$A$2:$A$507,Odyssey_data!Z$2:Z$507),"Odyssey File","Please check cell")))</f>
        <v>Manual Entry Req</v>
      </c>
      <c r="AA3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5,Odyssey_data!$A$2:$A$507,Odyssey_data!AA$2:AA$507),"Odyssey File","Please check cell")))</f>
        <v>Manual Entry Req</v>
      </c>
      <c r="AB3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5,Odyssey_data!$A$2:$A$507,Odyssey_data!AB$2:AB$507),"Odyssey File","Please check cell")))</f>
        <v>Regional File</v>
      </c>
      <c r="AC3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5,Odyssey_data!$A$2:$A$507,Odyssey_data!AC$2:AC$507),"Odyssey File","Please check cell")))</f>
        <v>Regional File</v>
      </c>
      <c r="AD325" s="82" t="str">
        <f>IF(MAD_PS2[[#This Row],[AC2 : Licence Cost]]="Manual Entry Req","Manual Entry Req",IF(MAD_PS2[[#This Row],[AC2 : Licence Cost]]=MAD_PS1[[#This Row],[AC2 : Licence Cost]],"Regional File",IF(MAD_PS2[[#This Row],[AC2 : Licence Cost]]=_xlfn.XLOOKUP($A325,Odyssey_data!$A$2:$A$507,Odyssey_data!AD$2:AD$507),"Odyssey File","Please check cell")))</f>
        <v>Manual Entry Req</v>
      </c>
      <c r="AE3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5,Odyssey_data!$A$2:$A$507,Odyssey_data!AE$2:AE$507),"Odyssey File","Please check cell")))</f>
        <v>Manual Entry Req</v>
      </c>
      <c r="AF3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5,Odyssey_data!$A$2:$A$507,Odyssey_data!AF$2:AF$507),"Odyssey File","Please check cell")))</f>
        <v>Manual Entry Req</v>
      </c>
      <c r="AG3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5,Odyssey_data!$A$2:$A$507,Odyssey_data!AG$2:AG$507),"Odyssey File","Please check cell")))</f>
        <v>Manual Entry Req</v>
      </c>
      <c r="AH3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5,Odyssey_data!$A$2:$A$507,Odyssey_data!AH$2:AH$507),"Odyssey File","Please check cell")))</f>
        <v>Manual Entry Req</v>
      </c>
      <c r="AI3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5,Odyssey_data!$A$2:$A$507,Odyssey_data!AI$2:AI$507),"Odyssey File","Please check cell")))</f>
        <v>Manual Entry Req</v>
      </c>
      <c r="AJ325" s="82" t="str">
        <f>MAD_PS2[[#This Row],[Which Part? (Part 1 or Part 2)]]</f>
        <v>Part 1</v>
      </c>
    </row>
    <row r="326" spans="1:36" hidden="1" x14ac:dyDescent="0.25">
      <c r="A326" s="82" t="str">
        <f>MAD_PS2[[#This Row],[Source ID]]</f>
        <v>US.252</v>
      </c>
      <c r="B326" s="74" t="str">
        <f>MAD_PS2[[#This Row],[M1 : Name of All Applications]]</f>
        <v>Serialized Receipt</v>
      </c>
      <c r="C326" s="82" t="str">
        <f>IF(MAD_PS2[[#This Row],[Region]]="Manual Entry Req","Manual Entry Req",IF(MAD_PS2[[#This Row],[Region]]=MAD_PS1[[#This Row],[Region]],"Regional File",IF(MAD_PS2[[#This Row],[Region]]=_xlfn.XLOOKUP($A326,Odyssey_data!$A$2:$A$507,Odyssey_data!C$2:C$507),"Odyssey File","Please check cell")))</f>
        <v>Regional File</v>
      </c>
      <c r="D3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6,Odyssey_data!$A$2:$A$507,Odyssey_data!D$2:D$507),"Odyssey File","Please check cell")))</f>
        <v>Regional File</v>
      </c>
      <c r="E3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6,Odyssey_data!$A$2:$A$507,Odyssey_data!E$2:E$507),"Odyssey File","Please check cell")))</f>
        <v>Regional File</v>
      </c>
      <c r="F3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6,Odyssey_data!$A$2:$A$507,Odyssey_data!F$2:F$507),"Odyssey File","Please check cell")))</f>
        <v>Regional File</v>
      </c>
      <c r="G3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6,Odyssey_data!$A$2:$A$507,Odyssey_data!G$2:G$507),"Odyssey File","Please check cell")))</f>
        <v>Regional File</v>
      </c>
      <c r="H3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6,Odyssey_data!$A$2:$A$507,Odyssey_data!H$2:H$507),"Odyssey File","Please check cell")))</f>
        <v>Regional File</v>
      </c>
      <c r="I3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6,Odyssey_data!$A$2:$A$507,Odyssey_data!I$2:I$507),"Odyssey File","Please check cell")))</f>
        <v>Regional File</v>
      </c>
      <c r="J3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6,Odyssey_data!$A$2:$A$507,Odyssey_data!J$2:J$507),"Odyssey File","Please check cell")))</f>
        <v>Odyssey File</v>
      </c>
      <c r="K3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6,Odyssey_data!$A$2:$A$507,Odyssey_data!K$2:K$507),"Odyssey File","Please check cell")))</f>
        <v>Manual Entry Req</v>
      </c>
      <c r="L3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6,Odyssey_data!$A$2:$A$507,Odyssey_data!L$2:L$507),"Odyssey File","Please check cell")))</f>
        <v>Regional File</v>
      </c>
      <c r="M326" s="82" t="str">
        <f>IF(MAD_PS2[[#This Row],[L1 Capability Map]]="Manual Entry Req","Manual Entry Req",IF(MAD_PS2[[#This Row],[L1 Capability Map]]=MAD_PS1[[#This Row],[L1 Capability Map]],"Regional File",IF(MAD_PS2[[#This Row],[L1 Capability Map]]=_xlfn.XLOOKUP($A326,Odyssey_data!$A$2:$A$507,Odyssey_data!M$2:M$507),"Odyssey File","Please check cell")))</f>
        <v>Odyssey File</v>
      </c>
      <c r="N326" s="82" t="str">
        <f>IF(MAD_PS2[[#This Row],[L2 Capability]]="Manual Entry Req","Manual Entry Req",IF(MAD_PS2[[#This Row],[L2 Capability]]=MAD_PS1[[#This Row],[L2 Capability]],"Regional File",IF(MAD_PS2[[#This Row],[L2 Capability]]=_xlfn.XLOOKUP($A326,Odyssey_data!$A$2:$A$507,Odyssey_data!N$2:N$507),"Odyssey File","Please check cell")))</f>
        <v>Manual Entry Req</v>
      </c>
      <c r="O326" s="82" t="str">
        <f>IF(MAD_PS2[[#This Row],[L3 Capability]]="Manual Entry Req","Manual Entry Req",IF(MAD_PS2[[#This Row],[L3 Capability]]=MAD_PS1[[#This Row],[L3 Capability]],"Regional File",IF(MAD_PS2[[#This Row],[L3 Capability]]=_xlfn.XLOOKUP($A326,Odyssey_data!$A$2:$A$507,Odyssey_data!O$2:O$507),"Odyssey File","Please check cell")))</f>
        <v>Manual Entry Req</v>
      </c>
      <c r="P326" s="82" t="str">
        <f>IF(MAD_PS2[[#This Row],[L4 Capability]]="Manual Entry Req","Manual Entry Req",IF(MAD_PS2[[#This Row],[L4 Capability]]=MAD_PS1[[#This Row],[L4 Capability]],"Regional File",IF(MAD_PS2[[#This Row],[L4 Capability]]=_xlfn.XLOOKUP($A326,Odyssey_data!$A$2:$A$507,Odyssey_data!P$2:P$507),"Odyssey File","Please check cell")))</f>
        <v>Manual Entry Req</v>
      </c>
      <c r="Q326" s="82" t="str">
        <f>IF(MAD_PS2[[#This Row],[Remarks()]]="Manual Entry Req","Manual Entry Req",IF(MAD_PS2[[#This Row],[Remarks()]]=MAD_PS1[[#This Row],[Remarks()]],"Regional File",IF(MAD_PS2[[#This Row],[Remarks()]]=_xlfn.XLOOKUP($A326,Odyssey_data!$A$2:$A$507,Odyssey_data!Q$2:Q$507),"Odyssey File","Please check cell")))</f>
        <v>Regional File</v>
      </c>
      <c r="R3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6,Odyssey_data!$A$2:$A$507,Odyssey_data!R$2:R$507),"Odyssey File","Please check cell")))</f>
        <v>Regional File</v>
      </c>
      <c r="S3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6,Odyssey_data!$A$2:$A$507,Odyssey_data!S$2:S$507),"Odyssey File","Please check cell")))</f>
        <v>Regional File</v>
      </c>
      <c r="T3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6,Odyssey_data!$A$2:$A$507,Odyssey_data!T$2:T$507),"Odyssey File","Please check cell")))</f>
        <v>Manual Entry Req</v>
      </c>
      <c r="U3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6,Odyssey_data!$A$2:$A$507,Odyssey_data!U$2:U$507),"Odyssey File","Please check cell")))</f>
        <v>Regional File</v>
      </c>
      <c r="V3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6,Odyssey_data!$A$2:$A$507,Odyssey_data!V$2:V$507),"Odyssey File","Please check cell")))</f>
        <v>Manual Entry Req</v>
      </c>
      <c r="W3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6,Odyssey_data!$A$2:$A$507,Odyssey_data!W$2:W$507),"Odyssey File","Please check cell")))</f>
        <v>Manual Entry Req</v>
      </c>
      <c r="X3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6,Odyssey_data!$A$2:$A$507,Odyssey_data!X$2:X$507),"Odyssey File","Please check cell")))</f>
        <v>Manual Entry Req</v>
      </c>
      <c r="Y3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6,Odyssey_data!$A$2:$A$507,Odyssey_data!Y$2:Y$507),"Odyssey File","Please check cell")))</f>
        <v>Odyssey File</v>
      </c>
      <c r="Z3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6,Odyssey_data!$A$2:$A$507,Odyssey_data!Z$2:Z$507),"Odyssey File","Please check cell")))</f>
        <v>Manual Entry Req</v>
      </c>
      <c r="AA3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6,Odyssey_data!$A$2:$A$507,Odyssey_data!AA$2:AA$507),"Odyssey File","Please check cell")))</f>
        <v>Manual Entry Req</v>
      </c>
      <c r="AB3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6,Odyssey_data!$A$2:$A$507,Odyssey_data!AB$2:AB$507),"Odyssey File","Please check cell")))</f>
        <v>Regional File</v>
      </c>
      <c r="AC3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6,Odyssey_data!$A$2:$A$507,Odyssey_data!AC$2:AC$507),"Odyssey File","Please check cell")))</f>
        <v>Regional File</v>
      </c>
      <c r="AD326" s="82" t="str">
        <f>IF(MAD_PS2[[#This Row],[AC2 : Licence Cost]]="Manual Entry Req","Manual Entry Req",IF(MAD_PS2[[#This Row],[AC2 : Licence Cost]]=MAD_PS1[[#This Row],[AC2 : Licence Cost]],"Regional File",IF(MAD_PS2[[#This Row],[AC2 : Licence Cost]]=_xlfn.XLOOKUP($A326,Odyssey_data!$A$2:$A$507,Odyssey_data!AD$2:AD$507),"Odyssey File","Please check cell")))</f>
        <v>Manual Entry Req</v>
      </c>
      <c r="AE3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6,Odyssey_data!$A$2:$A$507,Odyssey_data!AE$2:AE$507),"Odyssey File","Please check cell")))</f>
        <v>Odyssey File</v>
      </c>
      <c r="AF3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6,Odyssey_data!$A$2:$A$507,Odyssey_data!AF$2:AF$507),"Odyssey File","Please check cell")))</f>
        <v>Manual Entry Req</v>
      </c>
      <c r="AG3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6,Odyssey_data!$A$2:$A$507,Odyssey_data!AG$2:AG$507),"Odyssey File","Please check cell")))</f>
        <v>Manual Entry Req</v>
      </c>
      <c r="AH3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6,Odyssey_data!$A$2:$A$507,Odyssey_data!AH$2:AH$507),"Odyssey File","Please check cell")))</f>
        <v>Manual Entry Req</v>
      </c>
      <c r="AI3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6,Odyssey_data!$A$2:$A$507,Odyssey_data!AI$2:AI$507),"Odyssey File","Please check cell")))</f>
        <v>Manual Entry Req</v>
      </c>
      <c r="AJ326" s="82" t="str">
        <f>MAD_PS2[[#This Row],[Which Part? (Part 1 or Part 2)]]</f>
        <v>Part 1</v>
      </c>
    </row>
    <row r="327" spans="1:36" hidden="1" x14ac:dyDescent="0.25">
      <c r="A327" s="82" t="str">
        <f>MAD_PS2[[#This Row],[Source ID]]</f>
        <v>US.257</v>
      </c>
      <c r="B327" s="74" t="str">
        <f>MAD_PS2[[#This Row],[M1 : Name of All Applications]]</f>
        <v>SilverPOP</v>
      </c>
      <c r="C327" s="82" t="str">
        <f>IF(MAD_PS2[[#This Row],[Region]]="Manual Entry Req","Manual Entry Req",IF(MAD_PS2[[#This Row],[Region]]=MAD_PS1[[#This Row],[Region]],"Regional File",IF(MAD_PS2[[#This Row],[Region]]=_xlfn.XLOOKUP($A327,Odyssey_data!$A$2:$A$507,Odyssey_data!C$2:C$507),"Odyssey File","Please check cell")))</f>
        <v>Regional File</v>
      </c>
      <c r="D3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7,Odyssey_data!$A$2:$A$507,Odyssey_data!D$2:D$507),"Odyssey File","Please check cell")))</f>
        <v>Regional File</v>
      </c>
      <c r="E3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7,Odyssey_data!$A$2:$A$507,Odyssey_data!E$2:E$507),"Odyssey File","Please check cell")))</f>
        <v>Manual Entry Req</v>
      </c>
      <c r="F3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7,Odyssey_data!$A$2:$A$507,Odyssey_data!F$2:F$507),"Odyssey File","Please check cell")))</f>
        <v>Manual Entry Req</v>
      </c>
      <c r="G3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7,Odyssey_data!$A$2:$A$507,Odyssey_data!G$2:G$507),"Odyssey File","Please check cell")))</f>
        <v>Regional File</v>
      </c>
      <c r="H3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7,Odyssey_data!$A$2:$A$507,Odyssey_data!H$2:H$507),"Odyssey File","Please check cell")))</f>
        <v>Manual Entry Req</v>
      </c>
      <c r="I3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7,Odyssey_data!$A$2:$A$507,Odyssey_data!I$2:I$507),"Odyssey File","Please check cell")))</f>
        <v>Regional File</v>
      </c>
      <c r="J3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7,Odyssey_data!$A$2:$A$507,Odyssey_data!J$2:J$507),"Odyssey File","Please check cell")))</f>
        <v>Manual Entry Req</v>
      </c>
      <c r="K3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7,Odyssey_data!$A$2:$A$507,Odyssey_data!K$2:K$507),"Odyssey File","Please check cell")))</f>
        <v>Manual Entry Req</v>
      </c>
      <c r="L3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7,Odyssey_data!$A$2:$A$507,Odyssey_data!L$2:L$507),"Odyssey File","Please check cell")))</f>
        <v>Regional File</v>
      </c>
      <c r="M327" s="82" t="str">
        <f>IF(MAD_PS2[[#This Row],[L1 Capability Map]]="Manual Entry Req","Manual Entry Req",IF(MAD_PS2[[#This Row],[L1 Capability Map]]=MAD_PS1[[#This Row],[L1 Capability Map]],"Regional File",IF(MAD_PS2[[#This Row],[L1 Capability Map]]=_xlfn.XLOOKUP($A327,Odyssey_data!$A$2:$A$507,Odyssey_data!M$2:M$507),"Odyssey File","Please check cell")))</f>
        <v>Manual Entry Req</v>
      </c>
      <c r="N327" s="82" t="str">
        <f>IF(MAD_PS2[[#This Row],[L2 Capability]]="Manual Entry Req","Manual Entry Req",IF(MAD_PS2[[#This Row],[L2 Capability]]=MAD_PS1[[#This Row],[L2 Capability]],"Regional File",IF(MAD_PS2[[#This Row],[L2 Capability]]=_xlfn.XLOOKUP($A327,Odyssey_data!$A$2:$A$507,Odyssey_data!N$2:N$507),"Odyssey File","Please check cell")))</f>
        <v>Manual Entry Req</v>
      </c>
      <c r="O327" s="82" t="str">
        <f>IF(MAD_PS2[[#This Row],[L3 Capability]]="Manual Entry Req","Manual Entry Req",IF(MAD_PS2[[#This Row],[L3 Capability]]=MAD_PS1[[#This Row],[L3 Capability]],"Regional File",IF(MAD_PS2[[#This Row],[L3 Capability]]=_xlfn.XLOOKUP($A327,Odyssey_data!$A$2:$A$507,Odyssey_data!O$2:O$507),"Odyssey File","Please check cell")))</f>
        <v>Manual Entry Req</v>
      </c>
      <c r="P327" s="82" t="str">
        <f>IF(MAD_PS2[[#This Row],[L4 Capability]]="Manual Entry Req","Manual Entry Req",IF(MAD_PS2[[#This Row],[L4 Capability]]=MAD_PS1[[#This Row],[L4 Capability]],"Regional File",IF(MAD_PS2[[#This Row],[L4 Capability]]=_xlfn.XLOOKUP($A327,Odyssey_data!$A$2:$A$507,Odyssey_data!P$2:P$507),"Odyssey File","Please check cell")))</f>
        <v>Manual Entry Req</v>
      </c>
      <c r="Q327" s="82" t="str">
        <f>IF(MAD_PS2[[#This Row],[Remarks()]]="Manual Entry Req","Manual Entry Req",IF(MAD_PS2[[#This Row],[Remarks()]]=MAD_PS1[[#This Row],[Remarks()]],"Regional File",IF(MAD_PS2[[#This Row],[Remarks()]]=_xlfn.XLOOKUP($A327,Odyssey_data!$A$2:$A$507,Odyssey_data!Q$2:Q$507),"Odyssey File","Please check cell")))</f>
        <v>Manual Entry Req</v>
      </c>
      <c r="R3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7,Odyssey_data!$A$2:$A$507,Odyssey_data!R$2:R$507),"Odyssey File","Please check cell")))</f>
        <v>Regional File</v>
      </c>
      <c r="S3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7,Odyssey_data!$A$2:$A$507,Odyssey_data!S$2:S$507),"Odyssey File","Please check cell")))</f>
        <v>Regional File</v>
      </c>
      <c r="T3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7,Odyssey_data!$A$2:$A$507,Odyssey_data!T$2:T$507),"Odyssey File","Please check cell")))</f>
        <v>Manual Entry Req</v>
      </c>
      <c r="U3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7,Odyssey_data!$A$2:$A$507,Odyssey_data!U$2:U$507),"Odyssey File","Please check cell")))</f>
        <v>Regional File</v>
      </c>
      <c r="V3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7,Odyssey_data!$A$2:$A$507,Odyssey_data!V$2:V$507),"Odyssey File","Please check cell")))</f>
        <v>Manual Entry Req</v>
      </c>
      <c r="W3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7,Odyssey_data!$A$2:$A$507,Odyssey_data!W$2:W$507),"Odyssey File","Please check cell")))</f>
        <v>Manual Entry Req</v>
      </c>
      <c r="X3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7,Odyssey_data!$A$2:$A$507,Odyssey_data!X$2:X$507),"Odyssey File","Please check cell")))</f>
        <v>Manual Entry Req</v>
      </c>
      <c r="Y3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7,Odyssey_data!$A$2:$A$507,Odyssey_data!Y$2:Y$507),"Odyssey File","Please check cell")))</f>
        <v>Manual Entry Req</v>
      </c>
      <c r="Z3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7,Odyssey_data!$A$2:$A$507,Odyssey_data!Z$2:Z$507),"Odyssey File","Please check cell")))</f>
        <v>Manual Entry Req</v>
      </c>
      <c r="AA3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7,Odyssey_data!$A$2:$A$507,Odyssey_data!AA$2:AA$507),"Odyssey File","Please check cell")))</f>
        <v>Manual Entry Req</v>
      </c>
      <c r="AB3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7,Odyssey_data!$A$2:$A$507,Odyssey_data!AB$2:AB$507),"Odyssey File","Please check cell")))</f>
        <v>Regional File</v>
      </c>
      <c r="AC3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7,Odyssey_data!$A$2:$A$507,Odyssey_data!AC$2:AC$507),"Odyssey File","Please check cell")))</f>
        <v>Regional File</v>
      </c>
      <c r="AD327" s="82" t="str">
        <f>IF(MAD_PS2[[#This Row],[AC2 : Licence Cost]]="Manual Entry Req","Manual Entry Req",IF(MAD_PS2[[#This Row],[AC2 : Licence Cost]]=MAD_PS1[[#This Row],[AC2 : Licence Cost]],"Regional File",IF(MAD_PS2[[#This Row],[AC2 : Licence Cost]]=_xlfn.XLOOKUP($A327,Odyssey_data!$A$2:$A$507,Odyssey_data!AD$2:AD$507),"Odyssey File","Please check cell")))</f>
        <v>Manual Entry Req</v>
      </c>
      <c r="AE3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7,Odyssey_data!$A$2:$A$507,Odyssey_data!AE$2:AE$507),"Odyssey File","Please check cell")))</f>
        <v>Manual Entry Req</v>
      </c>
      <c r="AF3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7,Odyssey_data!$A$2:$A$507,Odyssey_data!AF$2:AF$507),"Odyssey File","Please check cell")))</f>
        <v>Manual Entry Req</v>
      </c>
      <c r="AG3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7,Odyssey_data!$A$2:$A$507,Odyssey_data!AG$2:AG$507),"Odyssey File","Please check cell")))</f>
        <v>Manual Entry Req</v>
      </c>
      <c r="AH3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7,Odyssey_data!$A$2:$A$507,Odyssey_data!AH$2:AH$507),"Odyssey File","Please check cell")))</f>
        <v>Manual Entry Req</v>
      </c>
      <c r="AI3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7,Odyssey_data!$A$2:$A$507,Odyssey_data!AI$2:AI$507),"Odyssey File","Please check cell")))</f>
        <v>Manual Entry Req</v>
      </c>
      <c r="AJ327" s="82" t="str">
        <f>MAD_PS2[[#This Row],[Which Part? (Part 1 or Part 2)]]</f>
        <v>Part 1</v>
      </c>
    </row>
    <row r="328" spans="1:36" hidden="1" x14ac:dyDescent="0.25">
      <c r="A328" s="82" t="str">
        <f>MAD_PS2[[#This Row],[Source ID]]</f>
        <v>US.268</v>
      </c>
      <c r="B328" s="74" t="str">
        <f>MAD_PS2[[#This Row],[M1 : Name of All Applications]]</f>
        <v>Strategic Pricing</v>
      </c>
      <c r="C328" s="82" t="str">
        <f>IF(MAD_PS2[[#This Row],[Region]]="Manual Entry Req","Manual Entry Req",IF(MAD_PS2[[#This Row],[Region]]=MAD_PS1[[#This Row],[Region]],"Regional File",IF(MAD_PS2[[#This Row],[Region]]=_xlfn.XLOOKUP($A328,Odyssey_data!$A$2:$A$507,Odyssey_data!C$2:C$507),"Odyssey File","Please check cell")))</f>
        <v>Regional File</v>
      </c>
      <c r="D3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8,Odyssey_data!$A$2:$A$507,Odyssey_data!D$2:D$507),"Odyssey File","Please check cell")))</f>
        <v>Regional File</v>
      </c>
      <c r="E3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8,Odyssey_data!$A$2:$A$507,Odyssey_data!E$2:E$507),"Odyssey File","Please check cell")))</f>
        <v>Regional File</v>
      </c>
      <c r="F3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8,Odyssey_data!$A$2:$A$507,Odyssey_data!F$2:F$507),"Odyssey File","Please check cell")))</f>
        <v>Regional File</v>
      </c>
      <c r="G3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8,Odyssey_data!$A$2:$A$507,Odyssey_data!G$2:G$507),"Odyssey File","Please check cell")))</f>
        <v>Regional File</v>
      </c>
      <c r="H3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8,Odyssey_data!$A$2:$A$507,Odyssey_data!H$2:H$507),"Odyssey File","Please check cell")))</f>
        <v>Regional File</v>
      </c>
      <c r="I3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8,Odyssey_data!$A$2:$A$507,Odyssey_data!I$2:I$507),"Odyssey File","Please check cell")))</f>
        <v>Regional File</v>
      </c>
      <c r="J3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8,Odyssey_data!$A$2:$A$507,Odyssey_data!J$2:J$507),"Odyssey File","Please check cell")))</f>
        <v>Regional File</v>
      </c>
      <c r="K3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8,Odyssey_data!$A$2:$A$507,Odyssey_data!K$2:K$507),"Odyssey File","Please check cell")))</f>
        <v>Regional File</v>
      </c>
      <c r="L3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8,Odyssey_data!$A$2:$A$507,Odyssey_data!L$2:L$507),"Odyssey File","Please check cell")))</f>
        <v>Regional File</v>
      </c>
      <c r="M328" s="82" t="str">
        <f>IF(MAD_PS2[[#This Row],[L1 Capability Map]]="Manual Entry Req","Manual Entry Req",IF(MAD_PS2[[#This Row],[L1 Capability Map]]=MAD_PS1[[#This Row],[L1 Capability Map]],"Regional File",IF(MAD_PS2[[#This Row],[L1 Capability Map]]=_xlfn.XLOOKUP($A328,Odyssey_data!$A$2:$A$507,Odyssey_data!M$2:M$507),"Odyssey File","Please check cell")))</f>
        <v>Odyssey File</v>
      </c>
      <c r="N328" s="82" t="str">
        <f>IF(MAD_PS2[[#This Row],[L2 Capability]]="Manual Entry Req","Manual Entry Req",IF(MAD_PS2[[#This Row],[L2 Capability]]=MAD_PS1[[#This Row],[L2 Capability]],"Regional File",IF(MAD_PS2[[#This Row],[L2 Capability]]=_xlfn.XLOOKUP($A328,Odyssey_data!$A$2:$A$507,Odyssey_data!N$2:N$507),"Odyssey File","Please check cell")))</f>
        <v>Manual Entry Req</v>
      </c>
      <c r="O328" s="82" t="str">
        <f>IF(MAD_PS2[[#This Row],[L3 Capability]]="Manual Entry Req","Manual Entry Req",IF(MAD_PS2[[#This Row],[L3 Capability]]=MAD_PS1[[#This Row],[L3 Capability]],"Regional File",IF(MAD_PS2[[#This Row],[L3 Capability]]=_xlfn.XLOOKUP($A328,Odyssey_data!$A$2:$A$507,Odyssey_data!O$2:O$507),"Odyssey File","Please check cell")))</f>
        <v>Manual Entry Req</v>
      </c>
      <c r="P328" s="82" t="str">
        <f>IF(MAD_PS2[[#This Row],[L4 Capability]]="Manual Entry Req","Manual Entry Req",IF(MAD_PS2[[#This Row],[L4 Capability]]=MAD_PS1[[#This Row],[L4 Capability]],"Regional File",IF(MAD_PS2[[#This Row],[L4 Capability]]=_xlfn.XLOOKUP($A328,Odyssey_data!$A$2:$A$507,Odyssey_data!P$2:P$507),"Odyssey File","Please check cell")))</f>
        <v>Manual Entry Req</v>
      </c>
      <c r="Q328" s="82" t="str">
        <f>IF(MAD_PS2[[#This Row],[Remarks()]]="Manual Entry Req","Manual Entry Req",IF(MAD_PS2[[#This Row],[Remarks()]]=MAD_PS1[[#This Row],[Remarks()]],"Regional File",IF(MAD_PS2[[#This Row],[Remarks()]]=_xlfn.XLOOKUP($A328,Odyssey_data!$A$2:$A$507,Odyssey_data!Q$2:Q$507),"Odyssey File","Please check cell")))</f>
        <v>Manual Entry Req</v>
      </c>
      <c r="R3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8,Odyssey_data!$A$2:$A$507,Odyssey_data!R$2:R$507),"Odyssey File","Please check cell")))</f>
        <v>Regional File</v>
      </c>
      <c r="S3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8,Odyssey_data!$A$2:$A$507,Odyssey_data!S$2:S$507),"Odyssey File","Please check cell")))</f>
        <v>Regional File</v>
      </c>
      <c r="T3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8,Odyssey_data!$A$2:$A$507,Odyssey_data!T$2:T$507),"Odyssey File","Please check cell")))</f>
        <v>Regional File</v>
      </c>
      <c r="U3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8,Odyssey_data!$A$2:$A$507,Odyssey_data!U$2:U$507),"Odyssey File","Please check cell")))</f>
        <v>Regional File</v>
      </c>
      <c r="V3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8,Odyssey_data!$A$2:$A$507,Odyssey_data!V$2:V$507),"Odyssey File","Please check cell")))</f>
        <v>Regional File</v>
      </c>
      <c r="W3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8,Odyssey_data!$A$2:$A$507,Odyssey_data!W$2:W$507),"Odyssey File","Please check cell")))</f>
        <v>Regional File</v>
      </c>
      <c r="X3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8,Odyssey_data!$A$2:$A$507,Odyssey_data!X$2:X$507),"Odyssey File","Please check cell")))</f>
        <v>Regional File</v>
      </c>
      <c r="Y3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8,Odyssey_data!$A$2:$A$507,Odyssey_data!Y$2:Y$507),"Odyssey File","Please check cell")))</f>
        <v>Regional File</v>
      </c>
      <c r="Z3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8,Odyssey_data!$A$2:$A$507,Odyssey_data!Z$2:Z$507),"Odyssey File","Please check cell")))</f>
        <v>Regional File</v>
      </c>
      <c r="AA3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8,Odyssey_data!$A$2:$A$507,Odyssey_data!AA$2:AA$507),"Odyssey File","Please check cell")))</f>
        <v>Regional File</v>
      </c>
      <c r="AB3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8,Odyssey_data!$A$2:$A$507,Odyssey_data!AB$2:AB$507),"Odyssey File","Please check cell")))</f>
        <v>Regional File</v>
      </c>
      <c r="AC3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8,Odyssey_data!$A$2:$A$507,Odyssey_data!AC$2:AC$507),"Odyssey File","Please check cell")))</f>
        <v>Regional File</v>
      </c>
      <c r="AD328" s="82" t="str">
        <f>IF(MAD_PS2[[#This Row],[AC2 : Licence Cost]]="Manual Entry Req","Manual Entry Req",IF(MAD_PS2[[#This Row],[AC2 : Licence Cost]]=MAD_PS1[[#This Row],[AC2 : Licence Cost]],"Regional File",IF(MAD_PS2[[#This Row],[AC2 : Licence Cost]]=_xlfn.XLOOKUP($A328,Odyssey_data!$A$2:$A$507,Odyssey_data!AD$2:AD$507),"Odyssey File","Please check cell")))</f>
        <v>Manual Entry Req</v>
      </c>
      <c r="AE3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8,Odyssey_data!$A$2:$A$507,Odyssey_data!AE$2:AE$507),"Odyssey File","Please check cell")))</f>
        <v>Odyssey File</v>
      </c>
      <c r="AF3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8,Odyssey_data!$A$2:$A$507,Odyssey_data!AF$2:AF$507),"Odyssey File","Please check cell")))</f>
        <v>Regional File</v>
      </c>
      <c r="AG3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8,Odyssey_data!$A$2:$A$507,Odyssey_data!AG$2:AG$507),"Odyssey File","Please check cell")))</f>
        <v>Regional File</v>
      </c>
      <c r="AH3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8,Odyssey_data!$A$2:$A$507,Odyssey_data!AH$2:AH$507),"Odyssey File","Please check cell")))</f>
        <v>Regional File</v>
      </c>
      <c r="AI3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8,Odyssey_data!$A$2:$A$507,Odyssey_data!AI$2:AI$507),"Odyssey File","Please check cell")))</f>
        <v>Regional File</v>
      </c>
      <c r="AJ328" s="82" t="str">
        <f>MAD_PS2[[#This Row],[Which Part? (Part 1 or Part 2)]]</f>
        <v>Part 1</v>
      </c>
    </row>
    <row r="329" spans="1:36" hidden="1" x14ac:dyDescent="0.25">
      <c r="A329" s="82" t="str">
        <f>MAD_PS2[[#This Row],[Source ID]]</f>
        <v>US.273</v>
      </c>
      <c r="B329" s="74" t="str">
        <f>MAD_PS2[[#This Row],[M1 : Name of All Applications]]</f>
        <v>Trend Report</v>
      </c>
      <c r="C329" s="82" t="str">
        <f>IF(MAD_PS2[[#This Row],[Region]]="Manual Entry Req","Manual Entry Req",IF(MAD_PS2[[#This Row],[Region]]=MAD_PS1[[#This Row],[Region]],"Regional File",IF(MAD_PS2[[#This Row],[Region]]=_xlfn.XLOOKUP($A329,Odyssey_data!$A$2:$A$507,Odyssey_data!C$2:C$507),"Odyssey File","Please check cell")))</f>
        <v>Regional File</v>
      </c>
      <c r="D3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29,Odyssey_data!$A$2:$A$507,Odyssey_data!D$2:D$507),"Odyssey File","Please check cell")))</f>
        <v>Regional File</v>
      </c>
      <c r="E3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29,Odyssey_data!$A$2:$A$507,Odyssey_data!E$2:E$507),"Odyssey File","Please check cell")))</f>
        <v>Manual Entry Req</v>
      </c>
      <c r="F3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29,Odyssey_data!$A$2:$A$507,Odyssey_data!F$2:F$507),"Odyssey File","Please check cell")))</f>
        <v>Manual Entry Req</v>
      </c>
      <c r="G3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29,Odyssey_data!$A$2:$A$507,Odyssey_data!G$2:G$507),"Odyssey File","Please check cell")))</f>
        <v>Regional File</v>
      </c>
      <c r="H3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29,Odyssey_data!$A$2:$A$507,Odyssey_data!H$2:H$507),"Odyssey File","Please check cell")))</f>
        <v>Manual Entry Req</v>
      </c>
      <c r="I3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29,Odyssey_data!$A$2:$A$507,Odyssey_data!I$2:I$507),"Odyssey File","Please check cell")))</f>
        <v>Regional File</v>
      </c>
      <c r="J3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29,Odyssey_data!$A$2:$A$507,Odyssey_data!J$2:J$507),"Odyssey File","Please check cell")))</f>
        <v>Manual Entry Req</v>
      </c>
      <c r="K3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29,Odyssey_data!$A$2:$A$507,Odyssey_data!K$2:K$507),"Odyssey File","Please check cell")))</f>
        <v>Manual Entry Req</v>
      </c>
      <c r="L3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29,Odyssey_data!$A$2:$A$507,Odyssey_data!L$2:L$507),"Odyssey File","Please check cell")))</f>
        <v>Regional File</v>
      </c>
      <c r="M329" s="82" t="str">
        <f>IF(MAD_PS2[[#This Row],[L1 Capability Map]]="Manual Entry Req","Manual Entry Req",IF(MAD_PS2[[#This Row],[L1 Capability Map]]=MAD_PS1[[#This Row],[L1 Capability Map]],"Regional File",IF(MAD_PS2[[#This Row],[L1 Capability Map]]=_xlfn.XLOOKUP($A329,Odyssey_data!$A$2:$A$507,Odyssey_data!M$2:M$507),"Odyssey File","Please check cell")))</f>
        <v>Manual Entry Req</v>
      </c>
      <c r="N329" s="82" t="str">
        <f>IF(MAD_PS2[[#This Row],[L2 Capability]]="Manual Entry Req","Manual Entry Req",IF(MAD_PS2[[#This Row],[L2 Capability]]=MAD_PS1[[#This Row],[L2 Capability]],"Regional File",IF(MAD_PS2[[#This Row],[L2 Capability]]=_xlfn.XLOOKUP($A329,Odyssey_data!$A$2:$A$507,Odyssey_data!N$2:N$507),"Odyssey File","Please check cell")))</f>
        <v>Manual Entry Req</v>
      </c>
      <c r="O329" s="82" t="str">
        <f>IF(MAD_PS2[[#This Row],[L3 Capability]]="Manual Entry Req","Manual Entry Req",IF(MAD_PS2[[#This Row],[L3 Capability]]=MAD_PS1[[#This Row],[L3 Capability]],"Regional File",IF(MAD_PS2[[#This Row],[L3 Capability]]=_xlfn.XLOOKUP($A329,Odyssey_data!$A$2:$A$507,Odyssey_data!O$2:O$507),"Odyssey File","Please check cell")))</f>
        <v>Manual Entry Req</v>
      </c>
      <c r="P329" s="82" t="str">
        <f>IF(MAD_PS2[[#This Row],[L4 Capability]]="Manual Entry Req","Manual Entry Req",IF(MAD_PS2[[#This Row],[L4 Capability]]=MAD_PS1[[#This Row],[L4 Capability]],"Regional File",IF(MAD_PS2[[#This Row],[L4 Capability]]=_xlfn.XLOOKUP($A329,Odyssey_data!$A$2:$A$507,Odyssey_data!P$2:P$507),"Odyssey File","Please check cell")))</f>
        <v>Manual Entry Req</v>
      </c>
      <c r="Q329" s="82" t="str">
        <f>IF(MAD_PS2[[#This Row],[Remarks()]]="Manual Entry Req","Manual Entry Req",IF(MAD_PS2[[#This Row],[Remarks()]]=MAD_PS1[[#This Row],[Remarks()]],"Regional File",IF(MAD_PS2[[#This Row],[Remarks()]]=_xlfn.XLOOKUP($A329,Odyssey_data!$A$2:$A$507,Odyssey_data!Q$2:Q$507),"Odyssey File","Please check cell")))</f>
        <v>Manual Entry Req</v>
      </c>
      <c r="R3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29,Odyssey_data!$A$2:$A$507,Odyssey_data!R$2:R$507),"Odyssey File","Please check cell")))</f>
        <v>Regional File</v>
      </c>
      <c r="S3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29,Odyssey_data!$A$2:$A$507,Odyssey_data!S$2:S$507),"Odyssey File","Please check cell")))</f>
        <v>Regional File</v>
      </c>
      <c r="T3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29,Odyssey_data!$A$2:$A$507,Odyssey_data!T$2:T$507),"Odyssey File","Please check cell")))</f>
        <v>Manual Entry Req</v>
      </c>
      <c r="U3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29,Odyssey_data!$A$2:$A$507,Odyssey_data!U$2:U$507),"Odyssey File","Please check cell")))</f>
        <v>Regional File</v>
      </c>
      <c r="V3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29,Odyssey_data!$A$2:$A$507,Odyssey_data!V$2:V$507),"Odyssey File","Please check cell")))</f>
        <v>Manual Entry Req</v>
      </c>
      <c r="W3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29,Odyssey_data!$A$2:$A$507,Odyssey_data!W$2:W$507),"Odyssey File","Please check cell")))</f>
        <v>Manual Entry Req</v>
      </c>
      <c r="X3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29,Odyssey_data!$A$2:$A$507,Odyssey_data!X$2:X$507),"Odyssey File","Please check cell")))</f>
        <v>Manual Entry Req</v>
      </c>
      <c r="Y3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29,Odyssey_data!$A$2:$A$507,Odyssey_data!Y$2:Y$507),"Odyssey File","Please check cell")))</f>
        <v>Manual Entry Req</v>
      </c>
      <c r="Z3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29,Odyssey_data!$A$2:$A$507,Odyssey_data!Z$2:Z$507),"Odyssey File","Please check cell")))</f>
        <v>Manual Entry Req</v>
      </c>
      <c r="AA3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29,Odyssey_data!$A$2:$A$507,Odyssey_data!AA$2:AA$507),"Odyssey File","Please check cell")))</f>
        <v>Manual Entry Req</v>
      </c>
      <c r="AB3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29,Odyssey_data!$A$2:$A$507,Odyssey_data!AB$2:AB$507),"Odyssey File","Please check cell")))</f>
        <v>Regional File</v>
      </c>
      <c r="AC3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29,Odyssey_data!$A$2:$A$507,Odyssey_data!AC$2:AC$507),"Odyssey File","Please check cell")))</f>
        <v>Regional File</v>
      </c>
      <c r="AD329" s="82" t="str">
        <f>IF(MAD_PS2[[#This Row],[AC2 : Licence Cost]]="Manual Entry Req","Manual Entry Req",IF(MAD_PS2[[#This Row],[AC2 : Licence Cost]]=MAD_PS1[[#This Row],[AC2 : Licence Cost]],"Regional File",IF(MAD_PS2[[#This Row],[AC2 : Licence Cost]]=_xlfn.XLOOKUP($A329,Odyssey_data!$A$2:$A$507,Odyssey_data!AD$2:AD$507),"Odyssey File","Please check cell")))</f>
        <v>Manual Entry Req</v>
      </c>
      <c r="AE3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29,Odyssey_data!$A$2:$A$507,Odyssey_data!AE$2:AE$507),"Odyssey File","Please check cell")))</f>
        <v>Manual Entry Req</v>
      </c>
      <c r="AF3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29,Odyssey_data!$A$2:$A$507,Odyssey_data!AF$2:AF$507),"Odyssey File","Please check cell")))</f>
        <v>Manual Entry Req</v>
      </c>
      <c r="AG3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29,Odyssey_data!$A$2:$A$507,Odyssey_data!AG$2:AG$507),"Odyssey File","Please check cell")))</f>
        <v>Manual Entry Req</v>
      </c>
      <c r="AH3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29,Odyssey_data!$A$2:$A$507,Odyssey_data!AH$2:AH$507),"Odyssey File","Please check cell")))</f>
        <v>Manual Entry Req</v>
      </c>
      <c r="AI3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29,Odyssey_data!$A$2:$A$507,Odyssey_data!AI$2:AI$507),"Odyssey File","Please check cell")))</f>
        <v>Manual Entry Req</v>
      </c>
      <c r="AJ329" s="82" t="str">
        <f>MAD_PS2[[#This Row],[Which Part? (Part 1 or Part 2)]]</f>
        <v>Part 1</v>
      </c>
    </row>
    <row r="330" spans="1:36" ht="30" hidden="1" x14ac:dyDescent="0.25">
      <c r="A330" s="82" t="str">
        <f>MAD_PS2[[#This Row],[Source ID]]</f>
        <v>US.275</v>
      </c>
      <c r="B330" s="74" t="str">
        <f>MAD_PS2[[#This Row],[M1 : Name of All Applications]]</f>
        <v>Transportation Data Warehouse</v>
      </c>
      <c r="C330" s="82" t="str">
        <f>IF(MAD_PS2[[#This Row],[Region]]="Manual Entry Req","Manual Entry Req",IF(MAD_PS2[[#This Row],[Region]]=MAD_PS1[[#This Row],[Region]],"Regional File",IF(MAD_PS2[[#This Row],[Region]]=_xlfn.XLOOKUP($A330,Odyssey_data!$A$2:$A$507,Odyssey_data!C$2:C$507),"Odyssey File","Please check cell")))</f>
        <v>Regional File</v>
      </c>
      <c r="D3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0,Odyssey_data!$A$2:$A$507,Odyssey_data!D$2:D$507),"Odyssey File","Please check cell")))</f>
        <v>Regional File</v>
      </c>
      <c r="E3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0,Odyssey_data!$A$2:$A$507,Odyssey_data!E$2:E$507),"Odyssey File","Please check cell")))</f>
        <v>Regional File</v>
      </c>
      <c r="F3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0,Odyssey_data!$A$2:$A$507,Odyssey_data!F$2:F$507),"Odyssey File","Please check cell")))</f>
        <v>Regional File</v>
      </c>
      <c r="G3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0,Odyssey_data!$A$2:$A$507,Odyssey_data!G$2:G$507),"Odyssey File","Please check cell")))</f>
        <v>Regional File</v>
      </c>
      <c r="H3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0,Odyssey_data!$A$2:$A$507,Odyssey_data!H$2:H$507),"Odyssey File","Please check cell")))</f>
        <v>Regional File</v>
      </c>
      <c r="I3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0,Odyssey_data!$A$2:$A$507,Odyssey_data!I$2:I$507),"Odyssey File","Please check cell")))</f>
        <v>Regional File</v>
      </c>
      <c r="J3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0,Odyssey_data!$A$2:$A$507,Odyssey_data!J$2:J$507),"Odyssey File","Please check cell")))</f>
        <v>Regional File</v>
      </c>
      <c r="K3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0,Odyssey_data!$A$2:$A$507,Odyssey_data!K$2:K$507),"Odyssey File","Please check cell")))</f>
        <v>Regional File</v>
      </c>
      <c r="L3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0,Odyssey_data!$A$2:$A$507,Odyssey_data!L$2:L$507),"Odyssey File","Please check cell")))</f>
        <v>Regional File</v>
      </c>
      <c r="M330" s="82" t="str">
        <f>IF(MAD_PS2[[#This Row],[L1 Capability Map]]="Manual Entry Req","Manual Entry Req",IF(MAD_PS2[[#This Row],[L1 Capability Map]]=MAD_PS1[[#This Row],[L1 Capability Map]],"Regional File",IF(MAD_PS2[[#This Row],[L1 Capability Map]]=_xlfn.XLOOKUP($A330,Odyssey_data!$A$2:$A$507,Odyssey_data!M$2:M$507),"Odyssey File","Please check cell")))</f>
        <v>Regional File</v>
      </c>
      <c r="N330" s="82" t="str">
        <f>IF(MAD_PS2[[#This Row],[L2 Capability]]="Manual Entry Req","Manual Entry Req",IF(MAD_PS2[[#This Row],[L2 Capability]]=MAD_PS1[[#This Row],[L2 Capability]],"Regional File",IF(MAD_PS2[[#This Row],[L2 Capability]]=_xlfn.XLOOKUP($A330,Odyssey_data!$A$2:$A$507,Odyssey_data!N$2:N$507),"Odyssey File","Please check cell")))</f>
        <v>Regional File</v>
      </c>
      <c r="O330" s="82" t="str">
        <f>IF(MAD_PS2[[#This Row],[L3 Capability]]="Manual Entry Req","Manual Entry Req",IF(MAD_PS2[[#This Row],[L3 Capability]]=MAD_PS1[[#This Row],[L3 Capability]],"Regional File",IF(MAD_PS2[[#This Row],[L3 Capability]]=_xlfn.XLOOKUP($A330,Odyssey_data!$A$2:$A$507,Odyssey_data!O$2:O$507),"Odyssey File","Please check cell")))</f>
        <v>Manual Entry Req</v>
      </c>
      <c r="P330" s="82" t="str">
        <f>IF(MAD_PS2[[#This Row],[L4 Capability]]="Manual Entry Req","Manual Entry Req",IF(MAD_PS2[[#This Row],[L4 Capability]]=MAD_PS1[[#This Row],[L4 Capability]],"Regional File",IF(MAD_PS2[[#This Row],[L4 Capability]]=_xlfn.XLOOKUP($A330,Odyssey_data!$A$2:$A$507,Odyssey_data!P$2:P$507),"Odyssey File","Please check cell")))</f>
        <v>Manual Entry Req</v>
      </c>
      <c r="Q330" s="82" t="str">
        <f>IF(MAD_PS2[[#This Row],[Remarks()]]="Manual Entry Req","Manual Entry Req",IF(MAD_PS2[[#This Row],[Remarks()]]=MAD_PS1[[#This Row],[Remarks()]],"Regional File",IF(MAD_PS2[[#This Row],[Remarks()]]=_xlfn.XLOOKUP($A330,Odyssey_data!$A$2:$A$507,Odyssey_data!Q$2:Q$507),"Odyssey File","Please check cell")))</f>
        <v>Regional File</v>
      </c>
      <c r="R3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0,Odyssey_data!$A$2:$A$507,Odyssey_data!R$2:R$507),"Odyssey File","Please check cell")))</f>
        <v>Regional File</v>
      </c>
      <c r="S3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0,Odyssey_data!$A$2:$A$507,Odyssey_data!S$2:S$507),"Odyssey File","Please check cell")))</f>
        <v>Regional File</v>
      </c>
      <c r="T3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0,Odyssey_data!$A$2:$A$507,Odyssey_data!T$2:T$507),"Odyssey File","Please check cell")))</f>
        <v>Regional File</v>
      </c>
      <c r="U3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0,Odyssey_data!$A$2:$A$507,Odyssey_data!U$2:U$507),"Odyssey File","Please check cell")))</f>
        <v>Regional File</v>
      </c>
      <c r="V3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0,Odyssey_data!$A$2:$A$507,Odyssey_data!V$2:V$507),"Odyssey File","Please check cell")))</f>
        <v>Regional File</v>
      </c>
      <c r="W3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0,Odyssey_data!$A$2:$A$507,Odyssey_data!W$2:W$507),"Odyssey File","Please check cell")))</f>
        <v>Regional File</v>
      </c>
      <c r="X3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0,Odyssey_data!$A$2:$A$507,Odyssey_data!X$2:X$507),"Odyssey File","Please check cell")))</f>
        <v>Regional File</v>
      </c>
      <c r="Y3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0,Odyssey_data!$A$2:$A$507,Odyssey_data!Y$2:Y$507),"Odyssey File","Please check cell")))</f>
        <v>Regional File</v>
      </c>
      <c r="Z3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0,Odyssey_data!$A$2:$A$507,Odyssey_data!Z$2:Z$507),"Odyssey File","Please check cell")))</f>
        <v>Regional File</v>
      </c>
      <c r="AA3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0,Odyssey_data!$A$2:$A$507,Odyssey_data!AA$2:AA$507),"Odyssey File","Please check cell")))</f>
        <v>Regional File</v>
      </c>
      <c r="AB3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0,Odyssey_data!$A$2:$A$507,Odyssey_data!AB$2:AB$507),"Odyssey File","Please check cell")))</f>
        <v>Regional File</v>
      </c>
      <c r="AC3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0,Odyssey_data!$A$2:$A$507,Odyssey_data!AC$2:AC$507),"Odyssey File","Please check cell")))</f>
        <v>Manual Entry Req</v>
      </c>
      <c r="AD330" s="82" t="str">
        <f>IF(MAD_PS2[[#This Row],[AC2 : Licence Cost]]="Manual Entry Req","Manual Entry Req",IF(MAD_PS2[[#This Row],[AC2 : Licence Cost]]=MAD_PS1[[#This Row],[AC2 : Licence Cost]],"Regional File",IF(MAD_PS2[[#This Row],[AC2 : Licence Cost]]=_xlfn.XLOOKUP($A330,Odyssey_data!$A$2:$A$507,Odyssey_data!AD$2:AD$507),"Odyssey File","Please check cell")))</f>
        <v>Manual Entry Req</v>
      </c>
      <c r="AE3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0,Odyssey_data!$A$2:$A$507,Odyssey_data!AE$2:AE$507),"Odyssey File","Please check cell")))</f>
        <v>Manual Entry Req</v>
      </c>
      <c r="AF3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0,Odyssey_data!$A$2:$A$507,Odyssey_data!AF$2:AF$507),"Odyssey File","Please check cell")))</f>
        <v>Manual Entry Req</v>
      </c>
      <c r="AG3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0,Odyssey_data!$A$2:$A$507,Odyssey_data!AG$2:AG$507),"Odyssey File","Please check cell")))</f>
        <v>Manual Entry Req</v>
      </c>
      <c r="AH3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0,Odyssey_data!$A$2:$A$507,Odyssey_data!AH$2:AH$507),"Odyssey File","Please check cell")))</f>
        <v>Manual Entry Req</v>
      </c>
      <c r="AI3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0,Odyssey_data!$A$2:$A$507,Odyssey_data!AI$2:AI$507),"Odyssey File","Please check cell")))</f>
        <v>Manual Entry Req</v>
      </c>
      <c r="AJ330" s="82" t="str">
        <f>MAD_PS2[[#This Row],[Which Part? (Part 1 or Part 2)]]</f>
        <v>Part 1</v>
      </c>
    </row>
    <row r="331" spans="1:36" hidden="1" x14ac:dyDescent="0.25">
      <c r="A331" s="82" t="str">
        <f>MAD_PS2[[#This Row],[Source ID]]</f>
        <v>US.276</v>
      </c>
      <c r="B331" s="74" t="str">
        <f>MAD_PS2[[#This Row],[M1 : Name of All Applications]]</f>
        <v>IWM Forms (BR46 - Miami)</v>
      </c>
      <c r="C331" s="82" t="str">
        <f>IF(MAD_PS2[[#This Row],[Region]]="Manual Entry Req","Manual Entry Req",IF(MAD_PS2[[#This Row],[Region]]=MAD_PS1[[#This Row],[Region]],"Regional File",IF(MAD_PS2[[#This Row],[Region]]=_xlfn.XLOOKUP($A331,Odyssey_data!$A$2:$A$507,Odyssey_data!C$2:C$507),"Odyssey File","Please check cell")))</f>
        <v>Regional File</v>
      </c>
      <c r="D3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1,Odyssey_data!$A$2:$A$507,Odyssey_data!D$2:D$507),"Odyssey File","Please check cell")))</f>
        <v>Regional File</v>
      </c>
      <c r="E3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1,Odyssey_data!$A$2:$A$507,Odyssey_data!E$2:E$507),"Odyssey File","Please check cell")))</f>
        <v>Regional File</v>
      </c>
      <c r="F3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1,Odyssey_data!$A$2:$A$507,Odyssey_data!F$2:F$507),"Odyssey File","Please check cell")))</f>
        <v>Manual Entry Req</v>
      </c>
      <c r="G3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1,Odyssey_data!$A$2:$A$507,Odyssey_data!G$2:G$507),"Odyssey File","Please check cell")))</f>
        <v>Regional File</v>
      </c>
      <c r="H3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1,Odyssey_data!$A$2:$A$507,Odyssey_data!H$2:H$507),"Odyssey File","Please check cell")))</f>
        <v>Manual Entry Req</v>
      </c>
      <c r="I3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1,Odyssey_data!$A$2:$A$507,Odyssey_data!I$2:I$507),"Odyssey File","Please check cell")))</f>
        <v>Regional File</v>
      </c>
      <c r="J3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1,Odyssey_data!$A$2:$A$507,Odyssey_data!J$2:J$507),"Odyssey File","Please check cell")))</f>
        <v>Manual Entry Req</v>
      </c>
      <c r="K3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1,Odyssey_data!$A$2:$A$507,Odyssey_data!K$2:K$507),"Odyssey File","Please check cell")))</f>
        <v>Manual Entry Req</v>
      </c>
      <c r="L3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1,Odyssey_data!$A$2:$A$507,Odyssey_data!L$2:L$507),"Odyssey File","Please check cell")))</f>
        <v>Regional File</v>
      </c>
      <c r="M331" s="82" t="str">
        <f>IF(MAD_PS2[[#This Row],[L1 Capability Map]]="Manual Entry Req","Manual Entry Req",IF(MAD_PS2[[#This Row],[L1 Capability Map]]=MAD_PS1[[#This Row],[L1 Capability Map]],"Regional File",IF(MAD_PS2[[#This Row],[L1 Capability Map]]=_xlfn.XLOOKUP($A331,Odyssey_data!$A$2:$A$507,Odyssey_data!M$2:M$507),"Odyssey File","Please check cell")))</f>
        <v>Manual Entry Req</v>
      </c>
      <c r="N331" s="82" t="str">
        <f>IF(MAD_PS2[[#This Row],[L2 Capability]]="Manual Entry Req","Manual Entry Req",IF(MAD_PS2[[#This Row],[L2 Capability]]=MAD_PS1[[#This Row],[L2 Capability]],"Regional File",IF(MAD_PS2[[#This Row],[L2 Capability]]=_xlfn.XLOOKUP($A331,Odyssey_data!$A$2:$A$507,Odyssey_data!N$2:N$507),"Odyssey File","Please check cell")))</f>
        <v>Manual Entry Req</v>
      </c>
      <c r="O331" s="82" t="str">
        <f>IF(MAD_PS2[[#This Row],[L3 Capability]]="Manual Entry Req","Manual Entry Req",IF(MAD_PS2[[#This Row],[L3 Capability]]=MAD_PS1[[#This Row],[L3 Capability]],"Regional File",IF(MAD_PS2[[#This Row],[L3 Capability]]=_xlfn.XLOOKUP($A331,Odyssey_data!$A$2:$A$507,Odyssey_data!O$2:O$507),"Odyssey File","Please check cell")))</f>
        <v>Manual Entry Req</v>
      </c>
      <c r="P331" s="82" t="str">
        <f>IF(MAD_PS2[[#This Row],[L4 Capability]]="Manual Entry Req","Manual Entry Req",IF(MAD_PS2[[#This Row],[L4 Capability]]=MAD_PS1[[#This Row],[L4 Capability]],"Regional File",IF(MAD_PS2[[#This Row],[L4 Capability]]=_xlfn.XLOOKUP($A331,Odyssey_data!$A$2:$A$507,Odyssey_data!P$2:P$507),"Odyssey File","Please check cell")))</f>
        <v>Manual Entry Req</v>
      </c>
      <c r="Q331" s="82" t="str">
        <f>IF(MAD_PS2[[#This Row],[Remarks()]]="Manual Entry Req","Manual Entry Req",IF(MAD_PS2[[#This Row],[Remarks()]]=MAD_PS1[[#This Row],[Remarks()]],"Regional File",IF(MAD_PS2[[#This Row],[Remarks()]]=_xlfn.XLOOKUP($A331,Odyssey_data!$A$2:$A$507,Odyssey_data!Q$2:Q$507),"Odyssey File","Please check cell")))</f>
        <v>Regional File</v>
      </c>
      <c r="R3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1,Odyssey_data!$A$2:$A$507,Odyssey_data!R$2:R$507),"Odyssey File","Please check cell")))</f>
        <v>Regional File</v>
      </c>
      <c r="S3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1,Odyssey_data!$A$2:$A$507,Odyssey_data!S$2:S$507),"Odyssey File","Please check cell")))</f>
        <v>Regional File</v>
      </c>
      <c r="T3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1,Odyssey_data!$A$2:$A$507,Odyssey_data!T$2:T$507),"Odyssey File","Please check cell")))</f>
        <v>Manual Entry Req</v>
      </c>
      <c r="U3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1,Odyssey_data!$A$2:$A$507,Odyssey_data!U$2:U$507),"Odyssey File","Please check cell")))</f>
        <v>Regional File</v>
      </c>
      <c r="V3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1,Odyssey_data!$A$2:$A$507,Odyssey_data!V$2:V$507),"Odyssey File","Please check cell")))</f>
        <v>Manual Entry Req</v>
      </c>
      <c r="W3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1,Odyssey_data!$A$2:$A$507,Odyssey_data!W$2:W$507),"Odyssey File","Please check cell")))</f>
        <v>Manual Entry Req</v>
      </c>
      <c r="X3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1,Odyssey_data!$A$2:$A$507,Odyssey_data!X$2:X$507),"Odyssey File","Please check cell")))</f>
        <v>Manual Entry Req</v>
      </c>
      <c r="Y3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1,Odyssey_data!$A$2:$A$507,Odyssey_data!Y$2:Y$507),"Odyssey File","Please check cell")))</f>
        <v>Manual Entry Req</v>
      </c>
      <c r="Z3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1,Odyssey_data!$A$2:$A$507,Odyssey_data!Z$2:Z$507),"Odyssey File","Please check cell")))</f>
        <v>Manual Entry Req</v>
      </c>
      <c r="AA3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1,Odyssey_data!$A$2:$A$507,Odyssey_data!AA$2:AA$507),"Odyssey File","Please check cell")))</f>
        <v>Manual Entry Req</v>
      </c>
      <c r="AB3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1,Odyssey_data!$A$2:$A$507,Odyssey_data!AB$2:AB$507),"Odyssey File","Please check cell")))</f>
        <v>Regional File</v>
      </c>
      <c r="AC3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1,Odyssey_data!$A$2:$A$507,Odyssey_data!AC$2:AC$507),"Odyssey File","Please check cell")))</f>
        <v>Regional File</v>
      </c>
      <c r="AD331" s="82" t="str">
        <f>IF(MAD_PS2[[#This Row],[AC2 : Licence Cost]]="Manual Entry Req","Manual Entry Req",IF(MAD_PS2[[#This Row],[AC2 : Licence Cost]]=MAD_PS1[[#This Row],[AC2 : Licence Cost]],"Regional File",IF(MAD_PS2[[#This Row],[AC2 : Licence Cost]]=_xlfn.XLOOKUP($A331,Odyssey_data!$A$2:$A$507,Odyssey_data!AD$2:AD$507),"Odyssey File","Please check cell")))</f>
        <v>Manual Entry Req</v>
      </c>
      <c r="AE3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1,Odyssey_data!$A$2:$A$507,Odyssey_data!AE$2:AE$507),"Odyssey File","Please check cell")))</f>
        <v>Manual Entry Req</v>
      </c>
      <c r="AF3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1,Odyssey_data!$A$2:$A$507,Odyssey_data!AF$2:AF$507),"Odyssey File","Please check cell")))</f>
        <v>Manual Entry Req</v>
      </c>
      <c r="AG3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1,Odyssey_data!$A$2:$A$507,Odyssey_data!AG$2:AG$507),"Odyssey File","Please check cell")))</f>
        <v>Manual Entry Req</v>
      </c>
      <c r="AH3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1,Odyssey_data!$A$2:$A$507,Odyssey_data!AH$2:AH$507),"Odyssey File","Please check cell")))</f>
        <v>Manual Entry Req</v>
      </c>
      <c r="AI3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1,Odyssey_data!$A$2:$A$507,Odyssey_data!AI$2:AI$507),"Odyssey File","Please check cell")))</f>
        <v>Manual Entry Req</v>
      </c>
      <c r="AJ331" s="82" t="str">
        <f>MAD_PS2[[#This Row],[Which Part? (Part 1 or Part 2)]]</f>
        <v>Part 1</v>
      </c>
    </row>
    <row r="332" spans="1:36" hidden="1" x14ac:dyDescent="0.25">
      <c r="A332" s="82" t="str">
        <f>MAD_PS2[[#This Row],[Source ID]]</f>
        <v>US.277</v>
      </c>
      <c r="B332" s="74" t="str">
        <f>MAD_PS2[[#This Row],[M1 : Name of All Applications]]</f>
        <v>US Data Warehouse</v>
      </c>
      <c r="C332" s="82" t="str">
        <f>IF(MAD_PS2[[#This Row],[Region]]="Manual Entry Req","Manual Entry Req",IF(MAD_PS2[[#This Row],[Region]]=MAD_PS1[[#This Row],[Region]],"Regional File",IF(MAD_PS2[[#This Row],[Region]]=_xlfn.XLOOKUP($A332,Odyssey_data!$A$2:$A$507,Odyssey_data!C$2:C$507),"Odyssey File","Please check cell")))</f>
        <v>Regional File</v>
      </c>
      <c r="D3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2,Odyssey_data!$A$2:$A$507,Odyssey_data!D$2:D$507),"Odyssey File","Please check cell")))</f>
        <v>Regional File</v>
      </c>
      <c r="E3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2,Odyssey_data!$A$2:$A$507,Odyssey_data!E$2:E$507),"Odyssey File","Please check cell")))</f>
        <v>Regional File</v>
      </c>
      <c r="F3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2,Odyssey_data!$A$2:$A$507,Odyssey_data!F$2:F$507),"Odyssey File","Please check cell")))</f>
        <v>Regional File</v>
      </c>
      <c r="G3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2,Odyssey_data!$A$2:$A$507,Odyssey_data!G$2:G$507),"Odyssey File","Please check cell")))</f>
        <v>Regional File</v>
      </c>
      <c r="H3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2,Odyssey_data!$A$2:$A$507,Odyssey_data!H$2:H$507),"Odyssey File","Please check cell")))</f>
        <v>Regional File</v>
      </c>
      <c r="I3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2,Odyssey_data!$A$2:$A$507,Odyssey_data!I$2:I$507),"Odyssey File","Please check cell")))</f>
        <v>Regional File</v>
      </c>
      <c r="J3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2,Odyssey_data!$A$2:$A$507,Odyssey_data!J$2:J$507),"Odyssey File","Please check cell")))</f>
        <v>Regional File</v>
      </c>
      <c r="K3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2,Odyssey_data!$A$2:$A$507,Odyssey_data!K$2:K$507),"Odyssey File","Please check cell")))</f>
        <v>Regional File</v>
      </c>
      <c r="L3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2,Odyssey_data!$A$2:$A$507,Odyssey_data!L$2:L$507),"Odyssey File","Please check cell")))</f>
        <v>Regional File</v>
      </c>
      <c r="M332" s="82" t="str">
        <f>IF(MAD_PS2[[#This Row],[L1 Capability Map]]="Manual Entry Req","Manual Entry Req",IF(MAD_PS2[[#This Row],[L1 Capability Map]]=MAD_PS1[[#This Row],[L1 Capability Map]],"Regional File",IF(MAD_PS2[[#This Row],[L1 Capability Map]]=_xlfn.XLOOKUP($A332,Odyssey_data!$A$2:$A$507,Odyssey_data!M$2:M$507),"Odyssey File","Please check cell")))</f>
        <v>Regional File</v>
      </c>
      <c r="N332" s="82" t="str">
        <f>IF(MAD_PS2[[#This Row],[L2 Capability]]="Manual Entry Req","Manual Entry Req",IF(MAD_PS2[[#This Row],[L2 Capability]]=MAD_PS1[[#This Row],[L2 Capability]],"Regional File",IF(MAD_PS2[[#This Row],[L2 Capability]]=_xlfn.XLOOKUP($A332,Odyssey_data!$A$2:$A$507,Odyssey_data!N$2:N$507),"Odyssey File","Please check cell")))</f>
        <v>Regional File</v>
      </c>
      <c r="O332" s="82" t="str">
        <f>IF(MAD_PS2[[#This Row],[L3 Capability]]="Manual Entry Req","Manual Entry Req",IF(MAD_PS2[[#This Row],[L3 Capability]]=MAD_PS1[[#This Row],[L3 Capability]],"Regional File",IF(MAD_PS2[[#This Row],[L3 Capability]]=_xlfn.XLOOKUP($A332,Odyssey_data!$A$2:$A$507,Odyssey_data!O$2:O$507),"Odyssey File","Please check cell")))</f>
        <v>Manual Entry Req</v>
      </c>
      <c r="P332" s="82" t="str">
        <f>IF(MAD_PS2[[#This Row],[L4 Capability]]="Manual Entry Req","Manual Entry Req",IF(MAD_PS2[[#This Row],[L4 Capability]]=MAD_PS1[[#This Row],[L4 Capability]],"Regional File",IF(MAD_PS2[[#This Row],[L4 Capability]]=_xlfn.XLOOKUP($A332,Odyssey_data!$A$2:$A$507,Odyssey_data!P$2:P$507),"Odyssey File","Please check cell")))</f>
        <v>Manual Entry Req</v>
      </c>
      <c r="Q332" s="82" t="str">
        <f>IF(MAD_PS2[[#This Row],[Remarks()]]="Manual Entry Req","Manual Entry Req",IF(MAD_PS2[[#This Row],[Remarks()]]=MAD_PS1[[#This Row],[Remarks()]],"Regional File",IF(MAD_PS2[[#This Row],[Remarks()]]=_xlfn.XLOOKUP($A332,Odyssey_data!$A$2:$A$507,Odyssey_data!Q$2:Q$507),"Odyssey File","Please check cell")))</f>
        <v>Manual Entry Req</v>
      </c>
      <c r="R3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2,Odyssey_data!$A$2:$A$507,Odyssey_data!R$2:R$507),"Odyssey File","Please check cell")))</f>
        <v>Regional File</v>
      </c>
      <c r="S3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2,Odyssey_data!$A$2:$A$507,Odyssey_data!S$2:S$507),"Odyssey File","Please check cell")))</f>
        <v>Regional File</v>
      </c>
      <c r="T3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2,Odyssey_data!$A$2:$A$507,Odyssey_data!T$2:T$507),"Odyssey File","Please check cell")))</f>
        <v>Regional File</v>
      </c>
      <c r="U3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2,Odyssey_data!$A$2:$A$507,Odyssey_data!U$2:U$507),"Odyssey File","Please check cell")))</f>
        <v>Regional File</v>
      </c>
      <c r="V3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2,Odyssey_data!$A$2:$A$507,Odyssey_data!V$2:V$507),"Odyssey File","Please check cell")))</f>
        <v>Regional File</v>
      </c>
      <c r="W3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2,Odyssey_data!$A$2:$A$507,Odyssey_data!W$2:W$507),"Odyssey File","Please check cell")))</f>
        <v>Regional File</v>
      </c>
      <c r="X3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2,Odyssey_data!$A$2:$A$507,Odyssey_data!X$2:X$507),"Odyssey File","Please check cell")))</f>
        <v>Regional File</v>
      </c>
      <c r="Y3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2,Odyssey_data!$A$2:$A$507,Odyssey_data!Y$2:Y$507),"Odyssey File","Please check cell")))</f>
        <v>Regional File</v>
      </c>
      <c r="Z3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2,Odyssey_data!$A$2:$A$507,Odyssey_data!Z$2:Z$507),"Odyssey File","Please check cell")))</f>
        <v>Regional File</v>
      </c>
      <c r="AA3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2,Odyssey_data!$A$2:$A$507,Odyssey_data!AA$2:AA$507),"Odyssey File","Please check cell")))</f>
        <v>Regional File</v>
      </c>
      <c r="AB3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2,Odyssey_data!$A$2:$A$507,Odyssey_data!AB$2:AB$507),"Odyssey File","Please check cell")))</f>
        <v>Regional File</v>
      </c>
      <c r="AC3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2,Odyssey_data!$A$2:$A$507,Odyssey_data!AC$2:AC$507),"Odyssey File","Please check cell")))</f>
        <v>Regional File</v>
      </c>
      <c r="AD332" s="82" t="str">
        <f>IF(MAD_PS2[[#This Row],[AC2 : Licence Cost]]="Manual Entry Req","Manual Entry Req",IF(MAD_PS2[[#This Row],[AC2 : Licence Cost]]=MAD_PS1[[#This Row],[AC2 : Licence Cost]],"Regional File",IF(MAD_PS2[[#This Row],[AC2 : Licence Cost]]=_xlfn.XLOOKUP($A332,Odyssey_data!$A$2:$A$507,Odyssey_data!AD$2:AD$507),"Odyssey File","Please check cell")))</f>
        <v>Manual Entry Req</v>
      </c>
      <c r="AE3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2,Odyssey_data!$A$2:$A$507,Odyssey_data!AE$2:AE$507),"Odyssey File","Please check cell")))</f>
        <v>Regional File</v>
      </c>
      <c r="AF3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2,Odyssey_data!$A$2:$A$507,Odyssey_data!AF$2:AF$507),"Odyssey File","Please check cell")))</f>
        <v>Manual Entry Req</v>
      </c>
      <c r="AG3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2,Odyssey_data!$A$2:$A$507,Odyssey_data!AG$2:AG$507),"Odyssey File","Please check cell")))</f>
        <v>Manual Entry Req</v>
      </c>
      <c r="AH3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2,Odyssey_data!$A$2:$A$507,Odyssey_data!AH$2:AH$507),"Odyssey File","Please check cell")))</f>
        <v>Manual Entry Req</v>
      </c>
      <c r="AI3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2,Odyssey_data!$A$2:$A$507,Odyssey_data!AI$2:AI$507),"Odyssey File","Please check cell")))</f>
        <v>Manual Entry Req</v>
      </c>
      <c r="AJ332" s="82" t="str">
        <f>MAD_PS2[[#This Row],[Which Part? (Part 1 or Part 2)]]</f>
        <v>Part 1</v>
      </c>
    </row>
    <row r="333" spans="1:36" ht="30" hidden="1" x14ac:dyDescent="0.25">
      <c r="A333" s="82" t="str">
        <f>MAD_PS2[[#This Row],[Source ID]]</f>
        <v>US.280</v>
      </c>
      <c r="B333" s="74" t="str">
        <f>MAD_PS2[[#This Row],[M1 : Name of All Applications]]</f>
        <v>Utilize Intranet SPIFF Inquiry Form</v>
      </c>
      <c r="C333" s="82" t="str">
        <f>IF(MAD_PS2[[#This Row],[Region]]="Manual Entry Req","Manual Entry Req",IF(MAD_PS2[[#This Row],[Region]]=MAD_PS1[[#This Row],[Region]],"Regional File",IF(MAD_PS2[[#This Row],[Region]]=_xlfn.XLOOKUP($A333,Odyssey_data!$A$2:$A$507,Odyssey_data!C$2:C$507),"Odyssey File","Please check cell")))</f>
        <v>Regional File</v>
      </c>
      <c r="D3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3,Odyssey_data!$A$2:$A$507,Odyssey_data!D$2:D$507),"Odyssey File","Please check cell")))</f>
        <v>Regional File</v>
      </c>
      <c r="E3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3,Odyssey_data!$A$2:$A$507,Odyssey_data!E$2:E$507),"Odyssey File","Please check cell")))</f>
        <v>Manual Entry Req</v>
      </c>
      <c r="F3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3,Odyssey_data!$A$2:$A$507,Odyssey_data!F$2:F$507),"Odyssey File","Please check cell")))</f>
        <v>Manual Entry Req</v>
      </c>
      <c r="G3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3,Odyssey_data!$A$2:$A$507,Odyssey_data!G$2:G$507),"Odyssey File","Please check cell")))</f>
        <v>Regional File</v>
      </c>
      <c r="H3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3,Odyssey_data!$A$2:$A$507,Odyssey_data!H$2:H$507),"Odyssey File","Please check cell")))</f>
        <v>Manual Entry Req</v>
      </c>
      <c r="I3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3,Odyssey_data!$A$2:$A$507,Odyssey_data!I$2:I$507),"Odyssey File","Please check cell")))</f>
        <v>Regional File</v>
      </c>
      <c r="J3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3,Odyssey_data!$A$2:$A$507,Odyssey_data!J$2:J$507),"Odyssey File","Please check cell")))</f>
        <v>Manual Entry Req</v>
      </c>
      <c r="K3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3,Odyssey_data!$A$2:$A$507,Odyssey_data!K$2:K$507),"Odyssey File","Please check cell")))</f>
        <v>Manual Entry Req</v>
      </c>
      <c r="L3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3,Odyssey_data!$A$2:$A$507,Odyssey_data!L$2:L$507),"Odyssey File","Please check cell")))</f>
        <v>Regional File</v>
      </c>
      <c r="M333" s="82" t="str">
        <f>IF(MAD_PS2[[#This Row],[L1 Capability Map]]="Manual Entry Req","Manual Entry Req",IF(MAD_PS2[[#This Row],[L1 Capability Map]]=MAD_PS1[[#This Row],[L1 Capability Map]],"Regional File",IF(MAD_PS2[[#This Row],[L1 Capability Map]]=_xlfn.XLOOKUP($A333,Odyssey_data!$A$2:$A$507,Odyssey_data!M$2:M$507),"Odyssey File","Please check cell")))</f>
        <v>Manual Entry Req</v>
      </c>
      <c r="N333" s="82" t="str">
        <f>IF(MAD_PS2[[#This Row],[L2 Capability]]="Manual Entry Req","Manual Entry Req",IF(MAD_PS2[[#This Row],[L2 Capability]]=MAD_PS1[[#This Row],[L2 Capability]],"Regional File",IF(MAD_PS2[[#This Row],[L2 Capability]]=_xlfn.XLOOKUP($A333,Odyssey_data!$A$2:$A$507,Odyssey_data!N$2:N$507),"Odyssey File","Please check cell")))</f>
        <v>Manual Entry Req</v>
      </c>
      <c r="O333" s="82" t="str">
        <f>IF(MAD_PS2[[#This Row],[L3 Capability]]="Manual Entry Req","Manual Entry Req",IF(MAD_PS2[[#This Row],[L3 Capability]]=MAD_PS1[[#This Row],[L3 Capability]],"Regional File",IF(MAD_PS2[[#This Row],[L3 Capability]]=_xlfn.XLOOKUP($A333,Odyssey_data!$A$2:$A$507,Odyssey_data!O$2:O$507),"Odyssey File","Please check cell")))</f>
        <v>Manual Entry Req</v>
      </c>
      <c r="P333" s="82" t="str">
        <f>IF(MAD_PS2[[#This Row],[L4 Capability]]="Manual Entry Req","Manual Entry Req",IF(MAD_PS2[[#This Row],[L4 Capability]]=MAD_PS1[[#This Row],[L4 Capability]],"Regional File",IF(MAD_PS2[[#This Row],[L4 Capability]]=_xlfn.XLOOKUP($A333,Odyssey_data!$A$2:$A$507,Odyssey_data!P$2:P$507),"Odyssey File","Please check cell")))</f>
        <v>Manual Entry Req</v>
      </c>
      <c r="Q333" s="82" t="str">
        <f>IF(MAD_PS2[[#This Row],[Remarks()]]="Manual Entry Req","Manual Entry Req",IF(MAD_PS2[[#This Row],[Remarks()]]=MAD_PS1[[#This Row],[Remarks()]],"Regional File",IF(MAD_PS2[[#This Row],[Remarks()]]=_xlfn.XLOOKUP($A333,Odyssey_data!$A$2:$A$507,Odyssey_data!Q$2:Q$507),"Odyssey File","Please check cell")))</f>
        <v>Manual Entry Req</v>
      </c>
      <c r="R3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3,Odyssey_data!$A$2:$A$507,Odyssey_data!R$2:R$507),"Odyssey File","Please check cell")))</f>
        <v>Regional File</v>
      </c>
      <c r="S3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3,Odyssey_data!$A$2:$A$507,Odyssey_data!S$2:S$507),"Odyssey File","Please check cell")))</f>
        <v>Regional File</v>
      </c>
      <c r="T3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3,Odyssey_data!$A$2:$A$507,Odyssey_data!T$2:T$507),"Odyssey File","Please check cell")))</f>
        <v>Manual Entry Req</v>
      </c>
      <c r="U3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3,Odyssey_data!$A$2:$A$507,Odyssey_data!U$2:U$507),"Odyssey File","Please check cell")))</f>
        <v>Regional File</v>
      </c>
      <c r="V3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3,Odyssey_data!$A$2:$A$507,Odyssey_data!V$2:V$507),"Odyssey File","Please check cell")))</f>
        <v>Manual Entry Req</v>
      </c>
      <c r="W3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3,Odyssey_data!$A$2:$A$507,Odyssey_data!W$2:W$507),"Odyssey File","Please check cell")))</f>
        <v>Manual Entry Req</v>
      </c>
      <c r="X3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3,Odyssey_data!$A$2:$A$507,Odyssey_data!X$2:X$507),"Odyssey File","Please check cell")))</f>
        <v>Manual Entry Req</v>
      </c>
      <c r="Y3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3,Odyssey_data!$A$2:$A$507,Odyssey_data!Y$2:Y$507),"Odyssey File","Please check cell")))</f>
        <v>Manual Entry Req</v>
      </c>
      <c r="Z3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3,Odyssey_data!$A$2:$A$507,Odyssey_data!Z$2:Z$507),"Odyssey File","Please check cell")))</f>
        <v>Manual Entry Req</v>
      </c>
      <c r="AA3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3,Odyssey_data!$A$2:$A$507,Odyssey_data!AA$2:AA$507),"Odyssey File","Please check cell")))</f>
        <v>Manual Entry Req</v>
      </c>
      <c r="AB3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3,Odyssey_data!$A$2:$A$507,Odyssey_data!AB$2:AB$507),"Odyssey File","Please check cell")))</f>
        <v>Regional File</v>
      </c>
      <c r="AC3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3,Odyssey_data!$A$2:$A$507,Odyssey_data!AC$2:AC$507),"Odyssey File","Please check cell")))</f>
        <v>Regional File</v>
      </c>
      <c r="AD333" s="82" t="str">
        <f>IF(MAD_PS2[[#This Row],[AC2 : Licence Cost]]="Manual Entry Req","Manual Entry Req",IF(MAD_PS2[[#This Row],[AC2 : Licence Cost]]=MAD_PS1[[#This Row],[AC2 : Licence Cost]],"Regional File",IF(MAD_PS2[[#This Row],[AC2 : Licence Cost]]=_xlfn.XLOOKUP($A333,Odyssey_data!$A$2:$A$507,Odyssey_data!AD$2:AD$507),"Odyssey File","Please check cell")))</f>
        <v>Manual Entry Req</v>
      </c>
      <c r="AE3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3,Odyssey_data!$A$2:$A$507,Odyssey_data!AE$2:AE$507),"Odyssey File","Please check cell")))</f>
        <v>Manual Entry Req</v>
      </c>
      <c r="AF3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3,Odyssey_data!$A$2:$A$507,Odyssey_data!AF$2:AF$507),"Odyssey File","Please check cell")))</f>
        <v>Manual Entry Req</v>
      </c>
      <c r="AG3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3,Odyssey_data!$A$2:$A$507,Odyssey_data!AG$2:AG$507),"Odyssey File","Please check cell")))</f>
        <v>Manual Entry Req</v>
      </c>
      <c r="AH3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3,Odyssey_data!$A$2:$A$507,Odyssey_data!AH$2:AH$507),"Odyssey File","Please check cell")))</f>
        <v>Manual Entry Req</v>
      </c>
      <c r="AI3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3,Odyssey_data!$A$2:$A$507,Odyssey_data!AI$2:AI$507),"Odyssey File","Please check cell")))</f>
        <v>Manual Entry Req</v>
      </c>
      <c r="AJ333" s="82" t="str">
        <f>MAD_PS2[[#This Row],[Which Part? (Part 1 or Part 2)]]</f>
        <v>Part 1</v>
      </c>
    </row>
    <row r="334" spans="1:36" hidden="1" x14ac:dyDescent="0.25">
      <c r="A334" s="82" t="str">
        <f>MAD_PS2[[#This Row],[Source ID]]</f>
        <v>US.293</v>
      </c>
      <c r="B334" s="74" t="str">
        <f>MAD_PS2[[#This Row],[M1 : Name of All Applications]]</f>
        <v>VM Ops - Master Macro</v>
      </c>
      <c r="C334" s="82" t="str">
        <f>IF(MAD_PS2[[#This Row],[Region]]="Manual Entry Req","Manual Entry Req",IF(MAD_PS2[[#This Row],[Region]]=MAD_PS1[[#This Row],[Region]],"Regional File",IF(MAD_PS2[[#This Row],[Region]]=_xlfn.XLOOKUP($A334,Odyssey_data!$A$2:$A$507,Odyssey_data!C$2:C$507),"Odyssey File","Please check cell")))</f>
        <v>Regional File</v>
      </c>
      <c r="D3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4,Odyssey_data!$A$2:$A$507,Odyssey_data!D$2:D$507),"Odyssey File","Please check cell")))</f>
        <v>Regional File</v>
      </c>
      <c r="E3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4,Odyssey_data!$A$2:$A$507,Odyssey_data!E$2:E$507),"Odyssey File","Please check cell")))</f>
        <v>Regional File</v>
      </c>
      <c r="F3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4,Odyssey_data!$A$2:$A$507,Odyssey_data!F$2:F$507),"Odyssey File","Please check cell")))</f>
        <v>Manual Entry Req</v>
      </c>
      <c r="G3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4,Odyssey_data!$A$2:$A$507,Odyssey_data!G$2:G$507),"Odyssey File","Please check cell")))</f>
        <v>Regional File</v>
      </c>
      <c r="H3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4,Odyssey_data!$A$2:$A$507,Odyssey_data!H$2:H$507),"Odyssey File","Please check cell")))</f>
        <v>Manual Entry Req</v>
      </c>
      <c r="I3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4,Odyssey_data!$A$2:$A$507,Odyssey_data!I$2:I$507),"Odyssey File","Please check cell")))</f>
        <v>Regional File</v>
      </c>
      <c r="J3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4,Odyssey_data!$A$2:$A$507,Odyssey_data!J$2:J$507),"Odyssey File","Please check cell")))</f>
        <v>Manual Entry Req</v>
      </c>
      <c r="K3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4,Odyssey_data!$A$2:$A$507,Odyssey_data!K$2:K$507),"Odyssey File","Please check cell")))</f>
        <v>Manual Entry Req</v>
      </c>
      <c r="L3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4,Odyssey_data!$A$2:$A$507,Odyssey_data!L$2:L$507),"Odyssey File","Please check cell")))</f>
        <v>Regional File</v>
      </c>
      <c r="M334" s="82" t="str">
        <f>IF(MAD_PS2[[#This Row],[L1 Capability Map]]="Manual Entry Req","Manual Entry Req",IF(MAD_PS2[[#This Row],[L1 Capability Map]]=MAD_PS1[[#This Row],[L1 Capability Map]],"Regional File",IF(MAD_PS2[[#This Row],[L1 Capability Map]]=_xlfn.XLOOKUP($A334,Odyssey_data!$A$2:$A$507,Odyssey_data!M$2:M$507),"Odyssey File","Please check cell")))</f>
        <v>Manual Entry Req</v>
      </c>
      <c r="N334" s="82" t="str">
        <f>IF(MAD_PS2[[#This Row],[L2 Capability]]="Manual Entry Req","Manual Entry Req",IF(MAD_PS2[[#This Row],[L2 Capability]]=MAD_PS1[[#This Row],[L2 Capability]],"Regional File",IF(MAD_PS2[[#This Row],[L2 Capability]]=_xlfn.XLOOKUP($A334,Odyssey_data!$A$2:$A$507,Odyssey_data!N$2:N$507),"Odyssey File","Please check cell")))</f>
        <v>Manual Entry Req</v>
      </c>
      <c r="O334" s="82" t="str">
        <f>IF(MAD_PS2[[#This Row],[L3 Capability]]="Manual Entry Req","Manual Entry Req",IF(MAD_PS2[[#This Row],[L3 Capability]]=MAD_PS1[[#This Row],[L3 Capability]],"Regional File",IF(MAD_PS2[[#This Row],[L3 Capability]]=_xlfn.XLOOKUP($A334,Odyssey_data!$A$2:$A$507,Odyssey_data!O$2:O$507),"Odyssey File","Please check cell")))</f>
        <v>Manual Entry Req</v>
      </c>
      <c r="P334" s="82" t="str">
        <f>IF(MAD_PS2[[#This Row],[L4 Capability]]="Manual Entry Req","Manual Entry Req",IF(MAD_PS2[[#This Row],[L4 Capability]]=MAD_PS1[[#This Row],[L4 Capability]],"Regional File",IF(MAD_PS2[[#This Row],[L4 Capability]]=_xlfn.XLOOKUP($A334,Odyssey_data!$A$2:$A$507,Odyssey_data!P$2:P$507),"Odyssey File","Please check cell")))</f>
        <v>Manual Entry Req</v>
      </c>
      <c r="Q334" s="82" t="str">
        <f>IF(MAD_PS2[[#This Row],[Remarks()]]="Manual Entry Req","Manual Entry Req",IF(MAD_PS2[[#This Row],[Remarks()]]=MAD_PS1[[#This Row],[Remarks()]],"Regional File",IF(MAD_PS2[[#This Row],[Remarks()]]=_xlfn.XLOOKUP($A334,Odyssey_data!$A$2:$A$507,Odyssey_data!Q$2:Q$507),"Odyssey File","Please check cell")))</f>
        <v>Manual Entry Req</v>
      </c>
      <c r="R3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4,Odyssey_data!$A$2:$A$507,Odyssey_data!R$2:R$507),"Odyssey File","Please check cell")))</f>
        <v>Regional File</v>
      </c>
      <c r="S3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4,Odyssey_data!$A$2:$A$507,Odyssey_data!S$2:S$507),"Odyssey File","Please check cell")))</f>
        <v>Regional File</v>
      </c>
      <c r="T3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4,Odyssey_data!$A$2:$A$507,Odyssey_data!T$2:T$507),"Odyssey File","Please check cell")))</f>
        <v>Manual Entry Req</v>
      </c>
      <c r="U3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4,Odyssey_data!$A$2:$A$507,Odyssey_data!U$2:U$507),"Odyssey File","Please check cell")))</f>
        <v>Regional File</v>
      </c>
      <c r="V3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4,Odyssey_data!$A$2:$A$507,Odyssey_data!V$2:V$507),"Odyssey File","Please check cell")))</f>
        <v>Manual Entry Req</v>
      </c>
      <c r="W3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4,Odyssey_data!$A$2:$A$507,Odyssey_data!W$2:W$507),"Odyssey File","Please check cell")))</f>
        <v>Manual Entry Req</v>
      </c>
      <c r="X3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4,Odyssey_data!$A$2:$A$507,Odyssey_data!X$2:X$507),"Odyssey File","Please check cell")))</f>
        <v>Manual Entry Req</v>
      </c>
      <c r="Y3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4,Odyssey_data!$A$2:$A$507,Odyssey_data!Y$2:Y$507),"Odyssey File","Please check cell")))</f>
        <v>Manual Entry Req</v>
      </c>
      <c r="Z3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4,Odyssey_data!$A$2:$A$507,Odyssey_data!Z$2:Z$507),"Odyssey File","Please check cell")))</f>
        <v>Manual Entry Req</v>
      </c>
      <c r="AA3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4,Odyssey_data!$A$2:$A$507,Odyssey_data!AA$2:AA$507),"Odyssey File","Please check cell")))</f>
        <v>Manual Entry Req</v>
      </c>
      <c r="AB3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4,Odyssey_data!$A$2:$A$507,Odyssey_data!AB$2:AB$507),"Odyssey File","Please check cell")))</f>
        <v>Regional File</v>
      </c>
      <c r="AC3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4,Odyssey_data!$A$2:$A$507,Odyssey_data!AC$2:AC$507),"Odyssey File","Please check cell")))</f>
        <v>Regional File</v>
      </c>
      <c r="AD334" s="82" t="str">
        <f>IF(MAD_PS2[[#This Row],[AC2 : Licence Cost]]="Manual Entry Req","Manual Entry Req",IF(MAD_PS2[[#This Row],[AC2 : Licence Cost]]=MAD_PS1[[#This Row],[AC2 : Licence Cost]],"Regional File",IF(MAD_PS2[[#This Row],[AC2 : Licence Cost]]=_xlfn.XLOOKUP($A334,Odyssey_data!$A$2:$A$507,Odyssey_data!AD$2:AD$507),"Odyssey File","Please check cell")))</f>
        <v>Manual Entry Req</v>
      </c>
      <c r="AE3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4,Odyssey_data!$A$2:$A$507,Odyssey_data!AE$2:AE$507),"Odyssey File","Please check cell")))</f>
        <v>Manual Entry Req</v>
      </c>
      <c r="AF3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4,Odyssey_data!$A$2:$A$507,Odyssey_data!AF$2:AF$507),"Odyssey File","Please check cell")))</f>
        <v>Manual Entry Req</v>
      </c>
      <c r="AG3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4,Odyssey_data!$A$2:$A$507,Odyssey_data!AG$2:AG$507),"Odyssey File","Please check cell")))</f>
        <v>Manual Entry Req</v>
      </c>
      <c r="AH3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4,Odyssey_data!$A$2:$A$507,Odyssey_data!AH$2:AH$507),"Odyssey File","Please check cell")))</f>
        <v>Manual Entry Req</v>
      </c>
      <c r="AI3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4,Odyssey_data!$A$2:$A$507,Odyssey_data!AI$2:AI$507),"Odyssey File","Please check cell")))</f>
        <v>Manual Entry Req</v>
      </c>
      <c r="AJ334" s="82" t="str">
        <f>MAD_PS2[[#This Row],[Which Part? (Part 1 or Part 2)]]</f>
        <v>Part 1</v>
      </c>
    </row>
    <row r="335" spans="1:36" hidden="1" x14ac:dyDescent="0.25">
      <c r="A335" s="82" t="str">
        <f>MAD_PS2[[#This Row],[Source ID]]</f>
        <v>US.294</v>
      </c>
      <c r="B335" s="74" t="str">
        <f>MAD_PS2[[#This Row],[M1 : Name of All Applications]]</f>
        <v>VM Ops autoconsign PO</v>
      </c>
      <c r="C335" s="82" t="str">
        <f>IF(MAD_PS2[[#This Row],[Region]]="Manual Entry Req","Manual Entry Req",IF(MAD_PS2[[#This Row],[Region]]=MAD_PS1[[#This Row],[Region]],"Regional File",IF(MAD_PS2[[#This Row],[Region]]=_xlfn.XLOOKUP($A335,Odyssey_data!$A$2:$A$507,Odyssey_data!C$2:C$507),"Odyssey File","Please check cell")))</f>
        <v>Regional File</v>
      </c>
      <c r="D3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5,Odyssey_data!$A$2:$A$507,Odyssey_data!D$2:D$507),"Odyssey File","Please check cell")))</f>
        <v>Regional File</v>
      </c>
      <c r="E3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5,Odyssey_data!$A$2:$A$507,Odyssey_data!E$2:E$507),"Odyssey File","Please check cell")))</f>
        <v>Regional File</v>
      </c>
      <c r="F3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5,Odyssey_data!$A$2:$A$507,Odyssey_data!F$2:F$507),"Odyssey File","Please check cell")))</f>
        <v>Manual Entry Req</v>
      </c>
      <c r="G3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5,Odyssey_data!$A$2:$A$507,Odyssey_data!G$2:G$507),"Odyssey File","Please check cell")))</f>
        <v>Regional File</v>
      </c>
      <c r="H3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5,Odyssey_data!$A$2:$A$507,Odyssey_data!H$2:H$507),"Odyssey File","Please check cell")))</f>
        <v>Manual Entry Req</v>
      </c>
      <c r="I3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5,Odyssey_data!$A$2:$A$507,Odyssey_data!I$2:I$507),"Odyssey File","Please check cell")))</f>
        <v>Regional File</v>
      </c>
      <c r="J3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5,Odyssey_data!$A$2:$A$507,Odyssey_data!J$2:J$507),"Odyssey File","Please check cell")))</f>
        <v>Manual Entry Req</v>
      </c>
      <c r="K3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5,Odyssey_data!$A$2:$A$507,Odyssey_data!K$2:K$507),"Odyssey File","Please check cell")))</f>
        <v>Manual Entry Req</v>
      </c>
      <c r="L3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5,Odyssey_data!$A$2:$A$507,Odyssey_data!L$2:L$507),"Odyssey File","Please check cell")))</f>
        <v>Regional File</v>
      </c>
      <c r="M335" s="82" t="str">
        <f>IF(MAD_PS2[[#This Row],[L1 Capability Map]]="Manual Entry Req","Manual Entry Req",IF(MAD_PS2[[#This Row],[L1 Capability Map]]=MAD_PS1[[#This Row],[L1 Capability Map]],"Regional File",IF(MAD_PS2[[#This Row],[L1 Capability Map]]=_xlfn.XLOOKUP($A335,Odyssey_data!$A$2:$A$507,Odyssey_data!M$2:M$507),"Odyssey File","Please check cell")))</f>
        <v>Manual Entry Req</v>
      </c>
      <c r="N335" s="82" t="str">
        <f>IF(MAD_PS2[[#This Row],[L2 Capability]]="Manual Entry Req","Manual Entry Req",IF(MAD_PS2[[#This Row],[L2 Capability]]=MAD_PS1[[#This Row],[L2 Capability]],"Regional File",IF(MAD_PS2[[#This Row],[L2 Capability]]=_xlfn.XLOOKUP($A335,Odyssey_data!$A$2:$A$507,Odyssey_data!N$2:N$507),"Odyssey File","Please check cell")))</f>
        <v>Manual Entry Req</v>
      </c>
      <c r="O335" s="82" t="str">
        <f>IF(MAD_PS2[[#This Row],[L3 Capability]]="Manual Entry Req","Manual Entry Req",IF(MAD_PS2[[#This Row],[L3 Capability]]=MAD_PS1[[#This Row],[L3 Capability]],"Regional File",IF(MAD_PS2[[#This Row],[L3 Capability]]=_xlfn.XLOOKUP($A335,Odyssey_data!$A$2:$A$507,Odyssey_data!O$2:O$507),"Odyssey File","Please check cell")))</f>
        <v>Manual Entry Req</v>
      </c>
      <c r="P335" s="82" t="str">
        <f>IF(MAD_PS2[[#This Row],[L4 Capability]]="Manual Entry Req","Manual Entry Req",IF(MAD_PS2[[#This Row],[L4 Capability]]=MAD_PS1[[#This Row],[L4 Capability]],"Regional File",IF(MAD_PS2[[#This Row],[L4 Capability]]=_xlfn.XLOOKUP($A335,Odyssey_data!$A$2:$A$507,Odyssey_data!P$2:P$507),"Odyssey File","Please check cell")))</f>
        <v>Manual Entry Req</v>
      </c>
      <c r="Q335" s="82" t="str">
        <f>IF(MAD_PS2[[#This Row],[Remarks()]]="Manual Entry Req","Manual Entry Req",IF(MAD_PS2[[#This Row],[Remarks()]]=MAD_PS1[[#This Row],[Remarks()]],"Regional File",IF(MAD_PS2[[#This Row],[Remarks()]]=_xlfn.XLOOKUP($A335,Odyssey_data!$A$2:$A$507,Odyssey_data!Q$2:Q$507),"Odyssey File","Please check cell")))</f>
        <v>Manual Entry Req</v>
      </c>
      <c r="R3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5,Odyssey_data!$A$2:$A$507,Odyssey_data!R$2:R$507),"Odyssey File","Please check cell")))</f>
        <v>Regional File</v>
      </c>
      <c r="S3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5,Odyssey_data!$A$2:$A$507,Odyssey_data!S$2:S$507),"Odyssey File","Please check cell")))</f>
        <v>Regional File</v>
      </c>
      <c r="T3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5,Odyssey_data!$A$2:$A$507,Odyssey_data!T$2:T$507),"Odyssey File","Please check cell")))</f>
        <v>Manual Entry Req</v>
      </c>
      <c r="U3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5,Odyssey_data!$A$2:$A$507,Odyssey_data!U$2:U$507),"Odyssey File","Please check cell")))</f>
        <v>Regional File</v>
      </c>
      <c r="V3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5,Odyssey_data!$A$2:$A$507,Odyssey_data!V$2:V$507),"Odyssey File","Please check cell")))</f>
        <v>Manual Entry Req</v>
      </c>
      <c r="W3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5,Odyssey_data!$A$2:$A$507,Odyssey_data!W$2:W$507),"Odyssey File","Please check cell")))</f>
        <v>Manual Entry Req</v>
      </c>
      <c r="X3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5,Odyssey_data!$A$2:$A$507,Odyssey_data!X$2:X$507),"Odyssey File","Please check cell")))</f>
        <v>Manual Entry Req</v>
      </c>
      <c r="Y3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5,Odyssey_data!$A$2:$A$507,Odyssey_data!Y$2:Y$507),"Odyssey File","Please check cell")))</f>
        <v>Manual Entry Req</v>
      </c>
      <c r="Z3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5,Odyssey_data!$A$2:$A$507,Odyssey_data!Z$2:Z$507),"Odyssey File","Please check cell")))</f>
        <v>Manual Entry Req</v>
      </c>
      <c r="AA3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5,Odyssey_data!$A$2:$A$507,Odyssey_data!AA$2:AA$507),"Odyssey File","Please check cell")))</f>
        <v>Manual Entry Req</v>
      </c>
      <c r="AB3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5,Odyssey_data!$A$2:$A$507,Odyssey_data!AB$2:AB$507),"Odyssey File","Please check cell")))</f>
        <v>Regional File</v>
      </c>
      <c r="AC3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5,Odyssey_data!$A$2:$A$507,Odyssey_data!AC$2:AC$507),"Odyssey File","Please check cell")))</f>
        <v>Regional File</v>
      </c>
      <c r="AD335" s="82" t="str">
        <f>IF(MAD_PS2[[#This Row],[AC2 : Licence Cost]]="Manual Entry Req","Manual Entry Req",IF(MAD_PS2[[#This Row],[AC2 : Licence Cost]]=MAD_PS1[[#This Row],[AC2 : Licence Cost]],"Regional File",IF(MAD_PS2[[#This Row],[AC2 : Licence Cost]]=_xlfn.XLOOKUP($A335,Odyssey_data!$A$2:$A$507,Odyssey_data!AD$2:AD$507),"Odyssey File","Please check cell")))</f>
        <v>Manual Entry Req</v>
      </c>
      <c r="AE3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5,Odyssey_data!$A$2:$A$507,Odyssey_data!AE$2:AE$507),"Odyssey File","Please check cell")))</f>
        <v>Manual Entry Req</v>
      </c>
      <c r="AF3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5,Odyssey_data!$A$2:$A$507,Odyssey_data!AF$2:AF$507),"Odyssey File","Please check cell")))</f>
        <v>Manual Entry Req</v>
      </c>
      <c r="AG3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5,Odyssey_data!$A$2:$A$507,Odyssey_data!AG$2:AG$507),"Odyssey File","Please check cell")))</f>
        <v>Manual Entry Req</v>
      </c>
      <c r="AH3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5,Odyssey_data!$A$2:$A$507,Odyssey_data!AH$2:AH$507),"Odyssey File","Please check cell")))</f>
        <v>Manual Entry Req</v>
      </c>
      <c r="AI3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5,Odyssey_data!$A$2:$A$507,Odyssey_data!AI$2:AI$507),"Odyssey File","Please check cell")))</f>
        <v>Manual Entry Req</v>
      </c>
      <c r="AJ335" s="82" t="str">
        <f>MAD_PS2[[#This Row],[Which Part? (Part 1 or Part 2)]]</f>
        <v>Part 1</v>
      </c>
    </row>
    <row r="336" spans="1:36" hidden="1" x14ac:dyDescent="0.25">
      <c r="A336" s="82" t="str">
        <f>MAD_PS2[[#This Row],[Source ID]]</f>
        <v>US.295</v>
      </c>
      <c r="B336" s="74" t="str">
        <f>MAD_PS2[[#This Row],[M1 : Name of All Applications]]</f>
        <v>VM Ops HP Watson</v>
      </c>
      <c r="C336" s="82" t="str">
        <f>IF(MAD_PS2[[#This Row],[Region]]="Manual Entry Req","Manual Entry Req",IF(MAD_PS2[[#This Row],[Region]]=MAD_PS1[[#This Row],[Region]],"Regional File",IF(MAD_PS2[[#This Row],[Region]]=_xlfn.XLOOKUP($A336,Odyssey_data!$A$2:$A$507,Odyssey_data!C$2:C$507),"Odyssey File","Please check cell")))</f>
        <v>Regional File</v>
      </c>
      <c r="D3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6,Odyssey_data!$A$2:$A$507,Odyssey_data!D$2:D$507),"Odyssey File","Please check cell")))</f>
        <v>Regional File</v>
      </c>
      <c r="E3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6,Odyssey_data!$A$2:$A$507,Odyssey_data!E$2:E$507),"Odyssey File","Please check cell")))</f>
        <v>Regional File</v>
      </c>
      <c r="F3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6,Odyssey_data!$A$2:$A$507,Odyssey_data!F$2:F$507),"Odyssey File","Please check cell")))</f>
        <v>Manual Entry Req</v>
      </c>
      <c r="G3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6,Odyssey_data!$A$2:$A$507,Odyssey_data!G$2:G$507),"Odyssey File","Please check cell")))</f>
        <v>Regional File</v>
      </c>
      <c r="H3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6,Odyssey_data!$A$2:$A$507,Odyssey_data!H$2:H$507),"Odyssey File","Please check cell")))</f>
        <v>Manual Entry Req</v>
      </c>
      <c r="I3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6,Odyssey_data!$A$2:$A$507,Odyssey_data!I$2:I$507),"Odyssey File","Please check cell")))</f>
        <v>Regional File</v>
      </c>
      <c r="J3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6,Odyssey_data!$A$2:$A$507,Odyssey_data!J$2:J$507),"Odyssey File","Please check cell")))</f>
        <v>Manual Entry Req</v>
      </c>
      <c r="K3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6,Odyssey_data!$A$2:$A$507,Odyssey_data!K$2:K$507),"Odyssey File","Please check cell")))</f>
        <v>Manual Entry Req</v>
      </c>
      <c r="L3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6,Odyssey_data!$A$2:$A$507,Odyssey_data!L$2:L$507),"Odyssey File","Please check cell")))</f>
        <v>Regional File</v>
      </c>
      <c r="M336" s="82" t="str">
        <f>IF(MAD_PS2[[#This Row],[L1 Capability Map]]="Manual Entry Req","Manual Entry Req",IF(MAD_PS2[[#This Row],[L1 Capability Map]]=MAD_PS1[[#This Row],[L1 Capability Map]],"Regional File",IF(MAD_PS2[[#This Row],[L1 Capability Map]]=_xlfn.XLOOKUP($A336,Odyssey_data!$A$2:$A$507,Odyssey_data!M$2:M$507),"Odyssey File","Please check cell")))</f>
        <v>Manual Entry Req</v>
      </c>
      <c r="N336" s="82" t="str">
        <f>IF(MAD_PS2[[#This Row],[L2 Capability]]="Manual Entry Req","Manual Entry Req",IF(MAD_PS2[[#This Row],[L2 Capability]]=MAD_PS1[[#This Row],[L2 Capability]],"Regional File",IF(MAD_PS2[[#This Row],[L2 Capability]]=_xlfn.XLOOKUP($A336,Odyssey_data!$A$2:$A$507,Odyssey_data!N$2:N$507),"Odyssey File","Please check cell")))</f>
        <v>Manual Entry Req</v>
      </c>
      <c r="O336" s="82" t="str">
        <f>IF(MAD_PS2[[#This Row],[L3 Capability]]="Manual Entry Req","Manual Entry Req",IF(MAD_PS2[[#This Row],[L3 Capability]]=MAD_PS1[[#This Row],[L3 Capability]],"Regional File",IF(MAD_PS2[[#This Row],[L3 Capability]]=_xlfn.XLOOKUP($A336,Odyssey_data!$A$2:$A$507,Odyssey_data!O$2:O$507),"Odyssey File","Please check cell")))</f>
        <v>Manual Entry Req</v>
      </c>
      <c r="P336" s="82" t="str">
        <f>IF(MAD_PS2[[#This Row],[L4 Capability]]="Manual Entry Req","Manual Entry Req",IF(MAD_PS2[[#This Row],[L4 Capability]]=MAD_PS1[[#This Row],[L4 Capability]],"Regional File",IF(MAD_PS2[[#This Row],[L4 Capability]]=_xlfn.XLOOKUP($A336,Odyssey_data!$A$2:$A$507,Odyssey_data!P$2:P$507),"Odyssey File","Please check cell")))</f>
        <v>Manual Entry Req</v>
      </c>
      <c r="Q336" s="82" t="str">
        <f>IF(MAD_PS2[[#This Row],[Remarks()]]="Manual Entry Req","Manual Entry Req",IF(MAD_PS2[[#This Row],[Remarks()]]=MAD_PS1[[#This Row],[Remarks()]],"Regional File",IF(MAD_PS2[[#This Row],[Remarks()]]=_xlfn.XLOOKUP($A336,Odyssey_data!$A$2:$A$507,Odyssey_data!Q$2:Q$507),"Odyssey File","Please check cell")))</f>
        <v>Manual Entry Req</v>
      </c>
      <c r="R3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6,Odyssey_data!$A$2:$A$507,Odyssey_data!R$2:R$507),"Odyssey File","Please check cell")))</f>
        <v>Regional File</v>
      </c>
      <c r="S3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6,Odyssey_data!$A$2:$A$507,Odyssey_data!S$2:S$507),"Odyssey File","Please check cell")))</f>
        <v>Regional File</v>
      </c>
      <c r="T3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6,Odyssey_data!$A$2:$A$507,Odyssey_data!T$2:T$507),"Odyssey File","Please check cell")))</f>
        <v>Manual Entry Req</v>
      </c>
      <c r="U3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6,Odyssey_data!$A$2:$A$507,Odyssey_data!U$2:U$507),"Odyssey File","Please check cell")))</f>
        <v>Regional File</v>
      </c>
      <c r="V3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6,Odyssey_data!$A$2:$A$507,Odyssey_data!V$2:V$507),"Odyssey File","Please check cell")))</f>
        <v>Manual Entry Req</v>
      </c>
      <c r="W3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6,Odyssey_data!$A$2:$A$507,Odyssey_data!W$2:W$507),"Odyssey File","Please check cell")))</f>
        <v>Manual Entry Req</v>
      </c>
      <c r="X3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6,Odyssey_data!$A$2:$A$507,Odyssey_data!X$2:X$507),"Odyssey File","Please check cell")))</f>
        <v>Manual Entry Req</v>
      </c>
      <c r="Y3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6,Odyssey_data!$A$2:$A$507,Odyssey_data!Y$2:Y$507),"Odyssey File","Please check cell")))</f>
        <v>Manual Entry Req</v>
      </c>
      <c r="Z3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6,Odyssey_data!$A$2:$A$507,Odyssey_data!Z$2:Z$507),"Odyssey File","Please check cell")))</f>
        <v>Manual Entry Req</v>
      </c>
      <c r="AA3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6,Odyssey_data!$A$2:$A$507,Odyssey_data!AA$2:AA$507),"Odyssey File","Please check cell")))</f>
        <v>Manual Entry Req</v>
      </c>
      <c r="AB3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6,Odyssey_data!$A$2:$A$507,Odyssey_data!AB$2:AB$507),"Odyssey File","Please check cell")))</f>
        <v>Regional File</v>
      </c>
      <c r="AC3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6,Odyssey_data!$A$2:$A$507,Odyssey_data!AC$2:AC$507),"Odyssey File","Please check cell")))</f>
        <v>Regional File</v>
      </c>
      <c r="AD336" s="82" t="str">
        <f>IF(MAD_PS2[[#This Row],[AC2 : Licence Cost]]="Manual Entry Req","Manual Entry Req",IF(MAD_PS2[[#This Row],[AC2 : Licence Cost]]=MAD_PS1[[#This Row],[AC2 : Licence Cost]],"Regional File",IF(MAD_PS2[[#This Row],[AC2 : Licence Cost]]=_xlfn.XLOOKUP($A336,Odyssey_data!$A$2:$A$507,Odyssey_data!AD$2:AD$507),"Odyssey File","Please check cell")))</f>
        <v>Manual Entry Req</v>
      </c>
      <c r="AE3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6,Odyssey_data!$A$2:$A$507,Odyssey_data!AE$2:AE$507),"Odyssey File","Please check cell")))</f>
        <v>Manual Entry Req</v>
      </c>
      <c r="AF3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6,Odyssey_data!$A$2:$A$507,Odyssey_data!AF$2:AF$507),"Odyssey File","Please check cell")))</f>
        <v>Manual Entry Req</v>
      </c>
      <c r="AG3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6,Odyssey_data!$A$2:$A$507,Odyssey_data!AG$2:AG$507),"Odyssey File","Please check cell")))</f>
        <v>Manual Entry Req</v>
      </c>
      <c r="AH3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6,Odyssey_data!$A$2:$A$507,Odyssey_data!AH$2:AH$507),"Odyssey File","Please check cell")))</f>
        <v>Manual Entry Req</v>
      </c>
      <c r="AI3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6,Odyssey_data!$A$2:$A$507,Odyssey_data!AI$2:AI$507),"Odyssey File","Please check cell")))</f>
        <v>Manual Entry Req</v>
      </c>
      <c r="AJ336" s="82" t="str">
        <f>MAD_PS2[[#This Row],[Which Part? (Part 1 or Part 2)]]</f>
        <v>Part 1</v>
      </c>
    </row>
    <row r="337" spans="1:36" hidden="1" x14ac:dyDescent="0.25">
      <c r="A337" s="82" t="str">
        <f>MAD_PS2[[#This Row],[Source ID]]</f>
        <v>US.296</v>
      </c>
      <c r="B337" s="74" t="str">
        <f>MAD_PS2[[#This Row],[M1 : Name of All Applications]]</f>
        <v>VM Ops Web Portal</v>
      </c>
      <c r="C337" s="82" t="str">
        <f>IF(MAD_PS2[[#This Row],[Region]]="Manual Entry Req","Manual Entry Req",IF(MAD_PS2[[#This Row],[Region]]=MAD_PS1[[#This Row],[Region]],"Regional File",IF(MAD_PS2[[#This Row],[Region]]=_xlfn.XLOOKUP($A337,Odyssey_data!$A$2:$A$507,Odyssey_data!C$2:C$507),"Odyssey File","Please check cell")))</f>
        <v>Regional File</v>
      </c>
      <c r="D3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7,Odyssey_data!$A$2:$A$507,Odyssey_data!D$2:D$507),"Odyssey File","Please check cell")))</f>
        <v>Regional File</v>
      </c>
      <c r="E3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7,Odyssey_data!$A$2:$A$507,Odyssey_data!E$2:E$507),"Odyssey File","Please check cell")))</f>
        <v>Regional File</v>
      </c>
      <c r="F3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7,Odyssey_data!$A$2:$A$507,Odyssey_data!F$2:F$507),"Odyssey File","Please check cell")))</f>
        <v>Odyssey File</v>
      </c>
      <c r="G3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7,Odyssey_data!$A$2:$A$507,Odyssey_data!G$2:G$507),"Odyssey File","Please check cell")))</f>
        <v>Regional File</v>
      </c>
      <c r="H3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7,Odyssey_data!$A$2:$A$507,Odyssey_data!H$2:H$507),"Odyssey File","Please check cell")))</f>
        <v>Odyssey File</v>
      </c>
      <c r="I3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7,Odyssey_data!$A$2:$A$507,Odyssey_data!I$2:I$507),"Odyssey File","Please check cell")))</f>
        <v>Regional File</v>
      </c>
      <c r="J3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7,Odyssey_data!$A$2:$A$507,Odyssey_data!J$2:J$507),"Odyssey File","Please check cell")))</f>
        <v>Manual Entry Req</v>
      </c>
      <c r="K3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7,Odyssey_data!$A$2:$A$507,Odyssey_data!K$2:K$507),"Odyssey File","Please check cell")))</f>
        <v>Manual Entry Req</v>
      </c>
      <c r="L3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7,Odyssey_data!$A$2:$A$507,Odyssey_data!L$2:L$507),"Odyssey File","Please check cell")))</f>
        <v>Regional File</v>
      </c>
      <c r="M337" s="82" t="str">
        <f>IF(MAD_PS2[[#This Row],[L1 Capability Map]]="Manual Entry Req","Manual Entry Req",IF(MAD_PS2[[#This Row],[L1 Capability Map]]=MAD_PS1[[#This Row],[L1 Capability Map]],"Regional File",IF(MAD_PS2[[#This Row],[L1 Capability Map]]=_xlfn.XLOOKUP($A337,Odyssey_data!$A$2:$A$507,Odyssey_data!M$2:M$507),"Odyssey File","Please check cell")))</f>
        <v>Manual Entry Req</v>
      </c>
      <c r="N337" s="82" t="str">
        <f>IF(MAD_PS2[[#This Row],[L2 Capability]]="Manual Entry Req","Manual Entry Req",IF(MAD_PS2[[#This Row],[L2 Capability]]=MAD_PS1[[#This Row],[L2 Capability]],"Regional File",IF(MAD_PS2[[#This Row],[L2 Capability]]=_xlfn.XLOOKUP($A337,Odyssey_data!$A$2:$A$507,Odyssey_data!N$2:N$507),"Odyssey File","Please check cell")))</f>
        <v>Manual Entry Req</v>
      </c>
      <c r="O337" s="82" t="str">
        <f>IF(MAD_PS2[[#This Row],[L3 Capability]]="Manual Entry Req","Manual Entry Req",IF(MAD_PS2[[#This Row],[L3 Capability]]=MAD_PS1[[#This Row],[L3 Capability]],"Regional File",IF(MAD_PS2[[#This Row],[L3 Capability]]=_xlfn.XLOOKUP($A337,Odyssey_data!$A$2:$A$507,Odyssey_data!O$2:O$507),"Odyssey File","Please check cell")))</f>
        <v>Manual Entry Req</v>
      </c>
      <c r="P337" s="82" t="str">
        <f>IF(MAD_PS2[[#This Row],[L4 Capability]]="Manual Entry Req","Manual Entry Req",IF(MAD_PS2[[#This Row],[L4 Capability]]=MAD_PS1[[#This Row],[L4 Capability]],"Regional File",IF(MAD_PS2[[#This Row],[L4 Capability]]=_xlfn.XLOOKUP($A337,Odyssey_data!$A$2:$A$507,Odyssey_data!P$2:P$507),"Odyssey File","Please check cell")))</f>
        <v>Manual Entry Req</v>
      </c>
      <c r="Q337" s="82" t="str">
        <f>IF(MAD_PS2[[#This Row],[Remarks()]]="Manual Entry Req","Manual Entry Req",IF(MAD_PS2[[#This Row],[Remarks()]]=MAD_PS1[[#This Row],[Remarks()]],"Regional File",IF(MAD_PS2[[#This Row],[Remarks()]]=_xlfn.XLOOKUP($A337,Odyssey_data!$A$2:$A$507,Odyssey_data!Q$2:Q$507),"Odyssey File","Please check cell")))</f>
        <v>Manual Entry Req</v>
      </c>
      <c r="R3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7,Odyssey_data!$A$2:$A$507,Odyssey_data!R$2:R$507),"Odyssey File","Please check cell")))</f>
        <v>Regional File</v>
      </c>
      <c r="S3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7,Odyssey_data!$A$2:$A$507,Odyssey_data!S$2:S$507),"Odyssey File","Please check cell")))</f>
        <v>Regional File</v>
      </c>
      <c r="T3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7,Odyssey_data!$A$2:$A$507,Odyssey_data!T$2:T$507),"Odyssey File","Please check cell")))</f>
        <v>Manual Entry Req</v>
      </c>
      <c r="U3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7,Odyssey_data!$A$2:$A$507,Odyssey_data!U$2:U$507),"Odyssey File","Please check cell")))</f>
        <v>Regional File</v>
      </c>
      <c r="V3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7,Odyssey_data!$A$2:$A$507,Odyssey_data!V$2:V$507),"Odyssey File","Please check cell")))</f>
        <v>Manual Entry Req</v>
      </c>
      <c r="W3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7,Odyssey_data!$A$2:$A$507,Odyssey_data!W$2:W$507),"Odyssey File","Please check cell")))</f>
        <v>Manual Entry Req</v>
      </c>
      <c r="X3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7,Odyssey_data!$A$2:$A$507,Odyssey_data!X$2:X$507),"Odyssey File","Please check cell")))</f>
        <v>Manual Entry Req</v>
      </c>
      <c r="Y3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7,Odyssey_data!$A$2:$A$507,Odyssey_data!Y$2:Y$507),"Odyssey File","Please check cell")))</f>
        <v>Manual Entry Req</v>
      </c>
      <c r="Z3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7,Odyssey_data!$A$2:$A$507,Odyssey_data!Z$2:Z$507),"Odyssey File","Please check cell")))</f>
        <v>Manual Entry Req</v>
      </c>
      <c r="AA3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7,Odyssey_data!$A$2:$A$507,Odyssey_data!AA$2:AA$507),"Odyssey File","Please check cell")))</f>
        <v>Manual Entry Req</v>
      </c>
      <c r="AB3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7,Odyssey_data!$A$2:$A$507,Odyssey_data!AB$2:AB$507),"Odyssey File","Please check cell")))</f>
        <v>Regional File</v>
      </c>
      <c r="AC3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7,Odyssey_data!$A$2:$A$507,Odyssey_data!AC$2:AC$507),"Odyssey File","Please check cell")))</f>
        <v>Regional File</v>
      </c>
      <c r="AD337" s="82" t="str">
        <f>IF(MAD_PS2[[#This Row],[AC2 : Licence Cost]]="Manual Entry Req","Manual Entry Req",IF(MAD_PS2[[#This Row],[AC2 : Licence Cost]]=MAD_PS1[[#This Row],[AC2 : Licence Cost]],"Regional File",IF(MAD_PS2[[#This Row],[AC2 : Licence Cost]]=_xlfn.XLOOKUP($A337,Odyssey_data!$A$2:$A$507,Odyssey_data!AD$2:AD$507),"Odyssey File","Please check cell")))</f>
        <v>Manual Entry Req</v>
      </c>
      <c r="AE3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7,Odyssey_data!$A$2:$A$507,Odyssey_data!AE$2:AE$507),"Odyssey File","Please check cell")))</f>
        <v>Odyssey File</v>
      </c>
      <c r="AF3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7,Odyssey_data!$A$2:$A$507,Odyssey_data!AF$2:AF$507),"Odyssey File","Please check cell")))</f>
        <v>Manual Entry Req</v>
      </c>
      <c r="AG3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7,Odyssey_data!$A$2:$A$507,Odyssey_data!AG$2:AG$507),"Odyssey File","Please check cell")))</f>
        <v>Manual Entry Req</v>
      </c>
      <c r="AH3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7,Odyssey_data!$A$2:$A$507,Odyssey_data!AH$2:AH$507),"Odyssey File","Please check cell")))</f>
        <v>Manual Entry Req</v>
      </c>
      <c r="AI3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7,Odyssey_data!$A$2:$A$507,Odyssey_data!AI$2:AI$507),"Odyssey File","Please check cell")))</f>
        <v>Manual Entry Req</v>
      </c>
      <c r="AJ337" s="82" t="str">
        <f>MAD_PS2[[#This Row],[Which Part? (Part 1 or Part 2)]]</f>
        <v>Part 1</v>
      </c>
    </row>
    <row r="338" spans="1:36" hidden="1" x14ac:dyDescent="0.25">
      <c r="A338" s="82" t="str">
        <f>MAD_PS2[[#This Row],[Source ID]]</f>
        <v>US.307</v>
      </c>
      <c r="B338" s="74" t="str">
        <f>MAD_PS2[[#This Row],[M1 : Name of All Applications]]</f>
        <v>eDelivery</v>
      </c>
      <c r="C338" s="82" t="str">
        <f>IF(MAD_PS2[[#This Row],[Region]]="Manual Entry Req","Manual Entry Req",IF(MAD_PS2[[#This Row],[Region]]=MAD_PS1[[#This Row],[Region]],"Regional File",IF(MAD_PS2[[#This Row],[Region]]=_xlfn.XLOOKUP($A338,Odyssey_data!$A$2:$A$507,Odyssey_data!C$2:C$507),"Odyssey File","Please check cell")))</f>
        <v>Regional File</v>
      </c>
      <c r="D3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8,Odyssey_data!$A$2:$A$507,Odyssey_data!D$2:D$507),"Odyssey File","Please check cell")))</f>
        <v>Regional File</v>
      </c>
      <c r="E3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8,Odyssey_data!$A$2:$A$507,Odyssey_data!E$2:E$507),"Odyssey File","Please check cell")))</f>
        <v>Manual Entry Req</v>
      </c>
      <c r="F3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8,Odyssey_data!$A$2:$A$507,Odyssey_data!F$2:F$507),"Odyssey File","Please check cell")))</f>
        <v>Manual Entry Req</v>
      </c>
      <c r="G3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8,Odyssey_data!$A$2:$A$507,Odyssey_data!G$2:G$507),"Odyssey File","Please check cell")))</f>
        <v>Regional File</v>
      </c>
      <c r="H3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8,Odyssey_data!$A$2:$A$507,Odyssey_data!H$2:H$507),"Odyssey File","Please check cell")))</f>
        <v>Manual Entry Req</v>
      </c>
      <c r="I3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8,Odyssey_data!$A$2:$A$507,Odyssey_data!I$2:I$507),"Odyssey File","Please check cell")))</f>
        <v>Regional File</v>
      </c>
      <c r="J3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8,Odyssey_data!$A$2:$A$507,Odyssey_data!J$2:J$507),"Odyssey File","Please check cell")))</f>
        <v>Manual Entry Req</v>
      </c>
      <c r="K3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8,Odyssey_data!$A$2:$A$507,Odyssey_data!K$2:K$507),"Odyssey File","Please check cell")))</f>
        <v>Manual Entry Req</v>
      </c>
      <c r="L3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8,Odyssey_data!$A$2:$A$507,Odyssey_data!L$2:L$507),"Odyssey File","Please check cell")))</f>
        <v>Regional File</v>
      </c>
      <c r="M338" s="82" t="str">
        <f>IF(MAD_PS2[[#This Row],[L1 Capability Map]]="Manual Entry Req","Manual Entry Req",IF(MAD_PS2[[#This Row],[L1 Capability Map]]=MAD_PS1[[#This Row],[L1 Capability Map]],"Regional File",IF(MAD_PS2[[#This Row],[L1 Capability Map]]=_xlfn.XLOOKUP($A338,Odyssey_data!$A$2:$A$507,Odyssey_data!M$2:M$507),"Odyssey File","Please check cell")))</f>
        <v>Manual Entry Req</v>
      </c>
      <c r="N338" s="82" t="str">
        <f>IF(MAD_PS2[[#This Row],[L2 Capability]]="Manual Entry Req","Manual Entry Req",IF(MAD_PS2[[#This Row],[L2 Capability]]=MAD_PS1[[#This Row],[L2 Capability]],"Regional File",IF(MAD_PS2[[#This Row],[L2 Capability]]=_xlfn.XLOOKUP($A338,Odyssey_data!$A$2:$A$507,Odyssey_data!N$2:N$507),"Odyssey File","Please check cell")))</f>
        <v>Manual Entry Req</v>
      </c>
      <c r="O338" s="82" t="str">
        <f>IF(MAD_PS2[[#This Row],[L3 Capability]]="Manual Entry Req","Manual Entry Req",IF(MAD_PS2[[#This Row],[L3 Capability]]=MAD_PS1[[#This Row],[L3 Capability]],"Regional File",IF(MAD_PS2[[#This Row],[L3 Capability]]=_xlfn.XLOOKUP($A338,Odyssey_data!$A$2:$A$507,Odyssey_data!O$2:O$507),"Odyssey File","Please check cell")))</f>
        <v>Manual Entry Req</v>
      </c>
      <c r="P338" s="82" t="str">
        <f>IF(MAD_PS2[[#This Row],[L4 Capability]]="Manual Entry Req","Manual Entry Req",IF(MAD_PS2[[#This Row],[L4 Capability]]=MAD_PS1[[#This Row],[L4 Capability]],"Regional File",IF(MAD_PS2[[#This Row],[L4 Capability]]=_xlfn.XLOOKUP($A338,Odyssey_data!$A$2:$A$507,Odyssey_data!P$2:P$507),"Odyssey File","Please check cell")))</f>
        <v>Manual Entry Req</v>
      </c>
      <c r="Q338" s="82" t="str">
        <f>IF(MAD_PS2[[#This Row],[Remarks()]]="Manual Entry Req","Manual Entry Req",IF(MAD_PS2[[#This Row],[Remarks()]]=MAD_PS1[[#This Row],[Remarks()]],"Regional File",IF(MAD_PS2[[#This Row],[Remarks()]]=_xlfn.XLOOKUP($A338,Odyssey_data!$A$2:$A$507,Odyssey_data!Q$2:Q$507),"Odyssey File","Please check cell")))</f>
        <v>Manual Entry Req</v>
      </c>
      <c r="R3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8,Odyssey_data!$A$2:$A$507,Odyssey_data!R$2:R$507),"Odyssey File","Please check cell")))</f>
        <v>Regional File</v>
      </c>
      <c r="S3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8,Odyssey_data!$A$2:$A$507,Odyssey_data!S$2:S$507),"Odyssey File","Please check cell")))</f>
        <v>Regional File</v>
      </c>
      <c r="T3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8,Odyssey_data!$A$2:$A$507,Odyssey_data!T$2:T$507),"Odyssey File","Please check cell")))</f>
        <v>Manual Entry Req</v>
      </c>
      <c r="U3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8,Odyssey_data!$A$2:$A$507,Odyssey_data!U$2:U$507),"Odyssey File","Please check cell")))</f>
        <v>Regional File</v>
      </c>
      <c r="V3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8,Odyssey_data!$A$2:$A$507,Odyssey_data!V$2:V$507),"Odyssey File","Please check cell")))</f>
        <v>Manual Entry Req</v>
      </c>
      <c r="W3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8,Odyssey_data!$A$2:$A$507,Odyssey_data!W$2:W$507),"Odyssey File","Please check cell")))</f>
        <v>Manual Entry Req</v>
      </c>
      <c r="X3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8,Odyssey_data!$A$2:$A$507,Odyssey_data!X$2:X$507),"Odyssey File","Please check cell")))</f>
        <v>Manual Entry Req</v>
      </c>
      <c r="Y3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8,Odyssey_data!$A$2:$A$507,Odyssey_data!Y$2:Y$507),"Odyssey File","Please check cell")))</f>
        <v>Manual Entry Req</v>
      </c>
      <c r="Z3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8,Odyssey_data!$A$2:$A$507,Odyssey_data!Z$2:Z$507),"Odyssey File","Please check cell")))</f>
        <v>Manual Entry Req</v>
      </c>
      <c r="AA3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8,Odyssey_data!$A$2:$A$507,Odyssey_data!AA$2:AA$507),"Odyssey File","Please check cell")))</f>
        <v>Manual Entry Req</v>
      </c>
      <c r="AB3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8,Odyssey_data!$A$2:$A$507,Odyssey_data!AB$2:AB$507),"Odyssey File","Please check cell")))</f>
        <v>Regional File</v>
      </c>
      <c r="AC3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8,Odyssey_data!$A$2:$A$507,Odyssey_data!AC$2:AC$507),"Odyssey File","Please check cell")))</f>
        <v>Regional File</v>
      </c>
      <c r="AD338" s="82" t="str">
        <f>IF(MAD_PS2[[#This Row],[AC2 : Licence Cost]]="Manual Entry Req","Manual Entry Req",IF(MAD_PS2[[#This Row],[AC2 : Licence Cost]]=MAD_PS1[[#This Row],[AC2 : Licence Cost]],"Regional File",IF(MAD_PS2[[#This Row],[AC2 : Licence Cost]]=_xlfn.XLOOKUP($A338,Odyssey_data!$A$2:$A$507,Odyssey_data!AD$2:AD$507),"Odyssey File","Please check cell")))</f>
        <v>Manual Entry Req</v>
      </c>
      <c r="AE3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8,Odyssey_data!$A$2:$A$507,Odyssey_data!AE$2:AE$507),"Odyssey File","Please check cell")))</f>
        <v>Manual Entry Req</v>
      </c>
      <c r="AF3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8,Odyssey_data!$A$2:$A$507,Odyssey_data!AF$2:AF$507),"Odyssey File","Please check cell")))</f>
        <v>Manual Entry Req</v>
      </c>
      <c r="AG3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8,Odyssey_data!$A$2:$A$507,Odyssey_data!AG$2:AG$507),"Odyssey File","Please check cell")))</f>
        <v>Manual Entry Req</v>
      </c>
      <c r="AH3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8,Odyssey_data!$A$2:$A$507,Odyssey_data!AH$2:AH$507),"Odyssey File","Please check cell")))</f>
        <v>Manual Entry Req</v>
      </c>
      <c r="AI3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8,Odyssey_data!$A$2:$A$507,Odyssey_data!AI$2:AI$507),"Odyssey File","Please check cell")))</f>
        <v>Manual Entry Req</v>
      </c>
      <c r="AJ338" s="82" t="str">
        <f>MAD_PS2[[#This Row],[Which Part? (Part 1 or Part 2)]]</f>
        <v>Part 1</v>
      </c>
    </row>
    <row r="339" spans="1:36" hidden="1" x14ac:dyDescent="0.25">
      <c r="A339" s="82" t="str">
        <f>MAD_PS2[[#This Row],[Source ID]]</f>
        <v>US.308</v>
      </c>
      <c r="B339" s="74" t="str">
        <f>MAD_PS2[[#This Row],[M1 : Name of All Applications]]</f>
        <v>PODIO</v>
      </c>
      <c r="C339" s="82" t="str">
        <f>IF(MAD_PS2[[#This Row],[Region]]="Manual Entry Req","Manual Entry Req",IF(MAD_PS2[[#This Row],[Region]]=MAD_PS1[[#This Row],[Region]],"Regional File",IF(MAD_PS2[[#This Row],[Region]]=_xlfn.XLOOKUP($A339,Odyssey_data!$A$2:$A$507,Odyssey_data!C$2:C$507),"Odyssey File","Please check cell")))</f>
        <v>Regional File</v>
      </c>
      <c r="D3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39,Odyssey_data!$A$2:$A$507,Odyssey_data!D$2:D$507),"Odyssey File","Please check cell")))</f>
        <v>Regional File</v>
      </c>
      <c r="E3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39,Odyssey_data!$A$2:$A$507,Odyssey_data!E$2:E$507),"Odyssey File","Please check cell")))</f>
        <v>Manual Entry Req</v>
      </c>
      <c r="F3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39,Odyssey_data!$A$2:$A$507,Odyssey_data!F$2:F$507),"Odyssey File","Please check cell")))</f>
        <v>Odyssey File</v>
      </c>
      <c r="G3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39,Odyssey_data!$A$2:$A$507,Odyssey_data!G$2:G$507),"Odyssey File","Please check cell")))</f>
        <v>Regional File</v>
      </c>
      <c r="H3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39,Odyssey_data!$A$2:$A$507,Odyssey_data!H$2:H$507),"Odyssey File","Please check cell")))</f>
        <v>Odyssey File</v>
      </c>
      <c r="I3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39,Odyssey_data!$A$2:$A$507,Odyssey_data!I$2:I$507),"Odyssey File","Please check cell")))</f>
        <v>Regional File</v>
      </c>
      <c r="J3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39,Odyssey_data!$A$2:$A$507,Odyssey_data!J$2:J$507),"Odyssey File","Please check cell")))</f>
        <v>Manual Entry Req</v>
      </c>
      <c r="K3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39,Odyssey_data!$A$2:$A$507,Odyssey_data!K$2:K$507),"Odyssey File","Please check cell")))</f>
        <v>Manual Entry Req</v>
      </c>
      <c r="L3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39,Odyssey_data!$A$2:$A$507,Odyssey_data!L$2:L$507),"Odyssey File","Please check cell")))</f>
        <v>Regional File</v>
      </c>
      <c r="M339" s="82" t="str">
        <f>IF(MAD_PS2[[#This Row],[L1 Capability Map]]="Manual Entry Req","Manual Entry Req",IF(MAD_PS2[[#This Row],[L1 Capability Map]]=MAD_PS1[[#This Row],[L1 Capability Map]],"Regional File",IF(MAD_PS2[[#This Row],[L1 Capability Map]]=_xlfn.XLOOKUP($A339,Odyssey_data!$A$2:$A$507,Odyssey_data!M$2:M$507),"Odyssey File","Please check cell")))</f>
        <v>Odyssey File</v>
      </c>
      <c r="N339" s="82" t="str">
        <f>IF(MAD_PS2[[#This Row],[L2 Capability]]="Manual Entry Req","Manual Entry Req",IF(MAD_PS2[[#This Row],[L2 Capability]]=MAD_PS1[[#This Row],[L2 Capability]],"Regional File",IF(MAD_PS2[[#This Row],[L2 Capability]]=_xlfn.XLOOKUP($A339,Odyssey_data!$A$2:$A$507,Odyssey_data!N$2:N$507),"Odyssey File","Please check cell")))</f>
        <v>Manual Entry Req</v>
      </c>
      <c r="O339" s="82" t="str">
        <f>IF(MAD_PS2[[#This Row],[L3 Capability]]="Manual Entry Req","Manual Entry Req",IF(MAD_PS2[[#This Row],[L3 Capability]]=MAD_PS1[[#This Row],[L3 Capability]],"Regional File",IF(MAD_PS2[[#This Row],[L3 Capability]]=_xlfn.XLOOKUP($A339,Odyssey_data!$A$2:$A$507,Odyssey_data!O$2:O$507),"Odyssey File","Please check cell")))</f>
        <v>Manual Entry Req</v>
      </c>
      <c r="P339" s="82" t="str">
        <f>IF(MAD_PS2[[#This Row],[L4 Capability]]="Manual Entry Req","Manual Entry Req",IF(MAD_PS2[[#This Row],[L4 Capability]]=MAD_PS1[[#This Row],[L4 Capability]],"Regional File",IF(MAD_PS2[[#This Row],[L4 Capability]]=_xlfn.XLOOKUP($A339,Odyssey_data!$A$2:$A$507,Odyssey_data!P$2:P$507),"Odyssey File","Please check cell")))</f>
        <v>Manual Entry Req</v>
      </c>
      <c r="Q339" s="82" t="str">
        <f>IF(MAD_PS2[[#This Row],[Remarks()]]="Manual Entry Req","Manual Entry Req",IF(MAD_PS2[[#This Row],[Remarks()]]=MAD_PS1[[#This Row],[Remarks()]],"Regional File",IF(MAD_PS2[[#This Row],[Remarks()]]=_xlfn.XLOOKUP($A339,Odyssey_data!$A$2:$A$507,Odyssey_data!Q$2:Q$507),"Odyssey File","Please check cell")))</f>
        <v>Manual Entry Req</v>
      </c>
      <c r="R3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39,Odyssey_data!$A$2:$A$507,Odyssey_data!R$2:R$507),"Odyssey File","Please check cell")))</f>
        <v>Regional File</v>
      </c>
      <c r="S3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39,Odyssey_data!$A$2:$A$507,Odyssey_data!S$2:S$507),"Odyssey File","Please check cell")))</f>
        <v>Regional File</v>
      </c>
      <c r="T3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39,Odyssey_data!$A$2:$A$507,Odyssey_data!T$2:T$507),"Odyssey File","Please check cell")))</f>
        <v>Manual Entry Req</v>
      </c>
      <c r="U3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39,Odyssey_data!$A$2:$A$507,Odyssey_data!U$2:U$507),"Odyssey File","Please check cell")))</f>
        <v>Regional File</v>
      </c>
      <c r="V3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39,Odyssey_data!$A$2:$A$507,Odyssey_data!V$2:V$507),"Odyssey File","Please check cell")))</f>
        <v>Manual Entry Req</v>
      </c>
      <c r="W3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39,Odyssey_data!$A$2:$A$507,Odyssey_data!W$2:W$507),"Odyssey File","Please check cell")))</f>
        <v>Manual Entry Req</v>
      </c>
      <c r="X3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39,Odyssey_data!$A$2:$A$507,Odyssey_data!X$2:X$507),"Odyssey File","Please check cell")))</f>
        <v>Manual Entry Req</v>
      </c>
      <c r="Y3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39,Odyssey_data!$A$2:$A$507,Odyssey_data!Y$2:Y$507),"Odyssey File","Please check cell")))</f>
        <v>Manual Entry Req</v>
      </c>
      <c r="Z3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39,Odyssey_data!$A$2:$A$507,Odyssey_data!Z$2:Z$507),"Odyssey File","Please check cell")))</f>
        <v>Manual Entry Req</v>
      </c>
      <c r="AA3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39,Odyssey_data!$A$2:$A$507,Odyssey_data!AA$2:AA$507),"Odyssey File","Please check cell")))</f>
        <v>Manual Entry Req</v>
      </c>
      <c r="AB3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39,Odyssey_data!$A$2:$A$507,Odyssey_data!AB$2:AB$507),"Odyssey File","Please check cell")))</f>
        <v>Regional File</v>
      </c>
      <c r="AC3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39,Odyssey_data!$A$2:$A$507,Odyssey_data!AC$2:AC$507),"Odyssey File","Please check cell")))</f>
        <v>Regional File</v>
      </c>
      <c r="AD339" s="82" t="str">
        <f>IF(MAD_PS2[[#This Row],[AC2 : Licence Cost]]="Manual Entry Req","Manual Entry Req",IF(MAD_PS2[[#This Row],[AC2 : Licence Cost]]=MAD_PS1[[#This Row],[AC2 : Licence Cost]],"Regional File",IF(MAD_PS2[[#This Row],[AC2 : Licence Cost]]=_xlfn.XLOOKUP($A339,Odyssey_data!$A$2:$A$507,Odyssey_data!AD$2:AD$507),"Odyssey File","Please check cell")))</f>
        <v>Manual Entry Req</v>
      </c>
      <c r="AE3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39,Odyssey_data!$A$2:$A$507,Odyssey_data!AE$2:AE$507),"Odyssey File","Please check cell")))</f>
        <v>Odyssey File</v>
      </c>
      <c r="AF3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39,Odyssey_data!$A$2:$A$507,Odyssey_data!AF$2:AF$507),"Odyssey File","Please check cell")))</f>
        <v>Manual Entry Req</v>
      </c>
      <c r="AG3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39,Odyssey_data!$A$2:$A$507,Odyssey_data!AG$2:AG$507),"Odyssey File","Please check cell")))</f>
        <v>Manual Entry Req</v>
      </c>
      <c r="AH3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39,Odyssey_data!$A$2:$A$507,Odyssey_data!AH$2:AH$507),"Odyssey File","Please check cell")))</f>
        <v>Manual Entry Req</v>
      </c>
      <c r="AI3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39,Odyssey_data!$A$2:$A$507,Odyssey_data!AI$2:AI$507),"Odyssey File","Please check cell")))</f>
        <v>Manual Entry Req</v>
      </c>
      <c r="AJ339" s="82" t="str">
        <f>MAD_PS2[[#This Row],[Which Part? (Part 1 or Part 2)]]</f>
        <v>Part 1</v>
      </c>
    </row>
    <row r="340" spans="1:36" hidden="1" x14ac:dyDescent="0.25">
      <c r="A340" s="82" t="str">
        <f>MAD_PS2[[#This Row],[Source ID]]</f>
        <v>US.122</v>
      </c>
      <c r="B340" s="74" t="str">
        <f>MAD_PS2[[#This Row],[M1 : Name of All Applications]]</f>
        <v>ICM</v>
      </c>
      <c r="C340" s="82" t="str">
        <f>IF(MAD_PS2[[#This Row],[Region]]="Manual Entry Req","Manual Entry Req",IF(MAD_PS2[[#This Row],[Region]]=MAD_PS1[[#This Row],[Region]],"Regional File",IF(MAD_PS2[[#This Row],[Region]]=_xlfn.XLOOKUP($A340,Odyssey_data!$A$2:$A$507,Odyssey_data!C$2:C$507),"Odyssey File","Please check cell")))</f>
        <v>Regional File</v>
      </c>
      <c r="D3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0,Odyssey_data!$A$2:$A$507,Odyssey_data!D$2:D$507),"Odyssey File","Please check cell")))</f>
        <v>Regional File</v>
      </c>
      <c r="E3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0,Odyssey_data!$A$2:$A$507,Odyssey_data!E$2:E$507),"Odyssey File","Please check cell")))</f>
        <v>Regional File</v>
      </c>
      <c r="F3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0,Odyssey_data!$A$2:$A$507,Odyssey_data!F$2:F$507),"Odyssey File","Please check cell")))</f>
        <v>Regional File</v>
      </c>
      <c r="G3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0,Odyssey_data!$A$2:$A$507,Odyssey_data!G$2:G$507),"Odyssey File","Please check cell")))</f>
        <v>Regional File</v>
      </c>
      <c r="H3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0,Odyssey_data!$A$2:$A$507,Odyssey_data!H$2:H$507),"Odyssey File","Please check cell")))</f>
        <v>Odyssey File</v>
      </c>
      <c r="I3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0,Odyssey_data!$A$2:$A$507,Odyssey_data!I$2:I$507),"Odyssey File","Please check cell")))</f>
        <v>Regional File</v>
      </c>
      <c r="J3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0,Odyssey_data!$A$2:$A$507,Odyssey_data!J$2:J$507),"Odyssey File","Please check cell")))</f>
        <v>Regional File</v>
      </c>
      <c r="K3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0,Odyssey_data!$A$2:$A$507,Odyssey_data!K$2:K$507),"Odyssey File","Please check cell")))</f>
        <v>Regional File</v>
      </c>
      <c r="L3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0,Odyssey_data!$A$2:$A$507,Odyssey_data!L$2:L$507),"Odyssey File","Please check cell")))</f>
        <v>Regional File</v>
      </c>
      <c r="M340" s="82" t="str">
        <f>IF(MAD_PS2[[#This Row],[L1 Capability Map]]="Manual Entry Req","Manual Entry Req",IF(MAD_PS2[[#This Row],[L1 Capability Map]]=MAD_PS1[[#This Row],[L1 Capability Map]],"Regional File",IF(MAD_PS2[[#This Row],[L1 Capability Map]]=_xlfn.XLOOKUP($A340,Odyssey_data!$A$2:$A$507,Odyssey_data!M$2:M$507),"Odyssey File","Please check cell")))</f>
        <v>Regional File</v>
      </c>
      <c r="N340" s="82" t="str">
        <f>IF(MAD_PS2[[#This Row],[L2 Capability]]="Manual Entry Req","Manual Entry Req",IF(MAD_PS2[[#This Row],[L2 Capability]]=MAD_PS1[[#This Row],[L2 Capability]],"Regional File",IF(MAD_PS2[[#This Row],[L2 Capability]]=_xlfn.XLOOKUP($A340,Odyssey_data!$A$2:$A$507,Odyssey_data!N$2:N$507),"Odyssey File","Please check cell")))</f>
        <v>Regional File</v>
      </c>
      <c r="O340" s="82" t="str">
        <f>IF(MAD_PS2[[#This Row],[L3 Capability]]="Manual Entry Req","Manual Entry Req",IF(MAD_PS2[[#This Row],[L3 Capability]]=MAD_PS1[[#This Row],[L3 Capability]],"Regional File",IF(MAD_PS2[[#This Row],[L3 Capability]]=_xlfn.XLOOKUP($A340,Odyssey_data!$A$2:$A$507,Odyssey_data!O$2:O$507),"Odyssey File","Please check cell")))</f>
        <v>Regional File</v>
      </c>
      <c r="P340" s="82" t="str">
        <f>IF(MAD_PS2[[#This Row],[L4 Capability]]="Manual Entry Req","Manual Entry Req",IF(MAD_PS2[[#This Row],[L4 Capability]]=MAD_PS1[[#This Row],[L4 Capability]],"Regional File",IF(MAD_PS2[[#This Row],[L4 Capability]]=_xlfn.XLOOKUP($A340,Odyssey_data!$A$2:$A$507,Odyssey_data!P$2:P$507),"Odyssey File","Please check cell")))</f>
        <v>Manual Entry Req</v>
      </c>
      <c r="Q340" s="82" t="str">
        <f>IF(MAD_PS2[[#This Row],[Remarks()]]="Manual Entry Req","Manual Entry Req",IF(MAD_PS2[[#This Row],[Remarks()]]=MAD_PS1[[#This Row],[Remarks()]],"Regional File",IF(MAD_PS2[[#This Row],[Remarks()]]=_xlfn.XLOOKUP($A340,Odyssey_data!$A$2:$A$507,Odyssey_data!Q$2:Q$507),"Odyssey File","Please check cell")))</f>
        <v>Manual Entry Req</v>
      </c>
      <c r="R3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0,Odyssey_data!$A$2:$A$507,Odyssey_data!R$2:R$507),"Odyssey File","Please check cell")))</f>
        <v>Regional File</v>
      </c>
      <c r="S3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0,Odyssey_data!$A$2:$A$507,Odyssey_data!S$2:S$507),"Odyssey File","Please check cell")))</f>
        <v>Regional File</v>
      </c>
      <c r="T3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0,Odyssey_data!$A$2:$A$507,Odyssey_data!T$2:T$507),"Odyssey File","Please check cell")))</f>
        <v>Manual Entry Req</v>
      </c>
      <c r="U3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0,Odyssey_data!$A$2:$A$507,Odyssey_data!U$2:U$507),"Odyssey File","Please check cell")))</f>
        <v>Regional File</v>
      </c>
      <c r="V3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0,Odyssey_data!$A$2:$A$507,Odyssey_data!V$2:V$507),"Odyssey File","Please check cell")))</f>
        <v>Manual Entry Req</v>
      </c>
      <c r="W3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0,Odyssey_data!$A$2:$A$507,Odyssey_data!W$2:W$507),"Odyssey File","Please check cell")))</f>
        <v>Manual Entry Req</v>
      </c>
      <c r="X3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0,Odyssey_data!$A$2:$A$507,Odyssey_data!X$2:X$507),"Odyssey File","Please check cell")))</f>
        <v>Manual Entry Req</v>
      </c>
      <c r="Y3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0,Odyssey_data!$A$2:$A$507,Odyssey_data!Y$2:Y$507),"Odyssey File","Please check cell")))</f>
        <v>Odyssey File</v>
      </c>
      <c r="Z3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0,Odyssey_data!$A$2:$A$507,Odyssey_data!Z$2:Z$507),"Odyssey File","Please check cell")))</f>
        <v>Manual Entry Req</v>
      </c>
      <c r="AA3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0,Odyssey_data!$A$2:$A$507,Odyssey_data!AA$2:AA$507),"Odyssey File","Please check cell")))</f>
        <v>Manual Entry Req</v>
      </c>
      <c r="AB3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0,Odyssey_data!$A$2:$A$507,Odyssey_data!AB$2:AB$507),"Odyssey File","Please check cell")))</f>
        <v>Regional File</v>
      </c>
      <c r="AC3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0,Odyssey_data!$A$2:$A$507,Odyssey_data!AC$2:AC$507),"Odyssey File","Please check cell")))</f>
        <v>Manual Entry Req</v>
      </c>
      <c r="AD340" s="82" t="str">
        <f>IF(MAD_PS2[[#This Row],[AC2 : Licence Cost]]="Manual Entry Req","Manual Entry Req",IF(MAD_PS2[[#This Row],[AC2 : Licence Cost]]=MAD_PS1[[#This Row],[AC2 : Licence Cost]],"Regional File",IF(MAD_PS2[[#This Row],[AC2 : Licence Cost]]=_xlfn.XLOOKUP($A340,Odyssey_data!$A$2:$A$507,Odyssey_data!AD$2:AD$507),"Odyssey File","Please check cell")))</f>
        <v>Manual Entry Req</v>
      </c>
      <c r="AE3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0,Odyssey_data!$A$2:$A$507,Odyssey_data!AE$2:AE$507),"Odyssey File","Please check cell")))</f>
        <v>Odyssey File</v>
      </c>
      <c r="AF3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0,Odyssey_data!$A$2:$A$507,Odyssey_data!AF$2:AF$507),"Odyssey File","Please check cell")))</f>
        <v>Manual Entry Req</v>
      </c>
      <c r="AG3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0,Odyssey_data!$A$2:$A$507,Odyssey_data!AG$2:AG$507),"Odyssey File","Please check cell")))</f>
        <v>Manual Entry Req</v>
      </c>
      <c r="AH3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0,Odyssey_data!$A$2:$A$507,Odyssey_data!AH$2:AH$507),"Odyssey File","Please check cell")))</f>
        <v>Manual Entry Req</v>
      </c>
      <c r="AI3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0,Odyssey_data!$A$2:$A$507,Odyssey_data!AI$2:AI$507),"Odyssey File","Please check cell")))</f>
        <v>Manual Entry Req</v>
      </c>
      <c r="AJ340" s="82" t="str">
        <f>MAD_PS2[[#This Row],[Which Part? (Part 1 or Part 2)]]</f>
        <v>Part 1</v>
      </c>
    </row>
    <row r="341" spans="1:36" hidden="1" x14ac:dyDescent="0.25">
      <c r="A341" s="82" t="str">
        <f>MAD_PS2[[#This Row],[Source ID]]</f>
        <v>US.15</v>
      </c>
      <c r="B341" s="74" t="str">
        <f>MAD_PS2[[#This Row],[M1 : Name of All Applications]]</f>
        <v>BCP</v>
      </c>
      <c r="C341" s="82" t="str">
        <f>IF(MAD_PS2[[#This Row],[Region]]="Manual Entry Req","Manual Entry Req",IF(MAD_PS2[[#This Row],[Region]]=MAD_PS1[[#This Row],[Region]],"Regional File",IF(MAD_PS2[[#This Row],[Region]]=_xlfn.XLOOKUP($A341,Odyssey_data!$A$2:$A$507,Odyssey_data!C$2:C$507),"Odyssey File","Please check cell")))</f>
        <v>Regional File</v>
      </c>
      <c r="D3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1,Odyssey_data!$A$2:$A$507,Odyssey_data!D$2:D$507),"Odyssey File","Please check cell")))</f>
        <v>Regional File</v>
      </c>
      <c r="E3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1,Odyssey_data!$A$2:$A$507,Odyssey_data!E$2:E$507),"Odyssey File","Please check cell")))</f>
        <v>Manual Entry Req</v>
      </c>
      <c r="F3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1,Odyssey_data!$A$2:$A$507,Odyssey_data!F$2:F$507),"Odyssey File","Please check cell")))</f>
        <v>Regional File</v>
      </c>
      <c r="G3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1,Odyssey_data!$A$2:$A$507,Odyssey_data!G$2:G$507),"Odyssey File","Please check cell")))</f>
        <v>Regional File</v>
      </c>
      <c r="H3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1,Odyssey_data!$A$2:$A$507,Odyssey_data!H$2:H$507),"Odyssey File","Please check cell")))</f>
        <v>Odyssey File</v>
      </c>
      <c r="I3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1,Odyssey_data!$A$2:$A$507,Odyssey_data!I$2:I$507),"Odyssey File","Please check cell")))</f>
        <v>Regional File</v>
      </c>
      <c r="J3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1,Odyssey_data!$A$2:$A$507,Odyssey_data!J$2:J$507),"Odyssey File","Please check cell")))</f>
        <v>Manual Entry Req</v>
      </c>
      <c r="K3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1,Odyssey_data!$A$2:$A$507,Odyssey_data!K$2:K$507),"Odyssey File","Please check cell")))</f>
        <v>Manual Entry Req</v>
      </c>
      <c r="L3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1,Odyssey_data!$A$2:$A$507,Odyssey_data!L$2:L$507),"Odyssey File","Please check cell")))</f>
        <v>Regional File</v>
      </c>
      <c r="M341" s="82" t="str">
        <f>IF(MAD_PS2[[#This Row],[L1 Capability Map]]="Manual Entry Req","Manual Entry Req",IF(MAD_PS2[[#This Row],[L1 Capability Map]]=MAD_PS1[[#This Row],[L1 Capability Map]],"Regional File",IF(MAD_PS2[[#This Row],[L1 Capability Map]]=_xlfn.XLOOKUP($A341,Odyssey_data!$A$2:$A$507,Odyssey_data!M$2:M$507),"Odyssey File","Please check cell")))</f>
        <v>Manual Entry Req</v>
      </c>
      <c r="N341" s="82" t="str">
        <f>IF(MAD_PS2[[#This Row],[L2 Capability]]="Manual Entry Req","Manual Entry Req",IF(MAD_PS2[[#This Row],[L2 Capability]]=MAD_PS1[[#This Row],[L2 Capability]],"Regional File",IF(MAD_PS2[[#This Row],[L2 Capability]]=_xlfn.XLOOKUP($A341,Odyssey_data!$A$2:$A$507,Odyssey_data!N$2:N$507),"Odyssey File","Please check cell")))</f>
        <v>Manual Entry Req</v>
      </c>
      <c r="O341" s="82" t="str">
        <f>IF(MAD_PS2[[#This Row],[L3 Capability]]="Manual Entry Req","Manual Entry Req",IF(MAD_PS2[[#This Row],[L3 Capability]]=MAD_PS1[[#This Row],[L3 Capability]],"Regional File",IF(MAD_PS2[[#This Row],[L3 Capability]]=_xlfn.XLOOKUP($A341,Odyssey_data!$A$2:$A$507,Odyssey_data!O$2:O$507),"Odyssey File","Please check cell")))</f>
        <v>Manual Entry Req</v>
      </c>
      <c r="P341" s="82" t="str">
        <f>IF(MAD_PS2[[#This Row],[L4 Capability]]="Manual Entry Req","Manual Entry Req",IF(MAD_PS2[[#This Row],[L4 Capability]]=MAD_PS1[[#This Row],[L4 Capability]],"Regional File",IF(MAD_PS2[[#This Row],[L4 Capability]]=_xlfn.XLOOKUP($A341,Odyssey_data!$A$2:$A$507,Odyssey_data!P$2:P$507),"Odyssey File","Please check cell")))</f>
        <v>Manual Entry Req</v>
      </c>
      <c r="Q341" s="82" t="str">
        <f>IF(MAD_PS2[[#This Row],[Remarks()]]="Manual Entry Req","Manual Entry Req",IF(MAD_PS2[[#This Row],[Remarks()]]=MAD_PS1[[#This Row],[Remarks()]],"Regional File",IF(MAD_PS2[[#This Row],[Remarks()]]=_xlfn.XLOOKUP($A341,Odyssey_data!$A$2:$A$507,Odyssey_data!Q$2:Q$507),"Odyssey File","Please check cell")))</f>
        <v>Manual Entry Req</v>
      </c>
      <c r="R3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1,Odyssey_data!$A$2:$A$507,Odyssey_data!R$2:R$507),"Odyssey File","Please check cell")))</f>
        <v>Regional File</v>
      </c>
      <c r="S3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1,Odyssey_data!$A$2:$A$507,Odyssey_data!S$2:S$507),"Odyssey File","Please check cell")))</f>
        <v>Regional File</v>
      </c>
      <c r="T3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1,Odyssey_data!$A$2:$A$507,Odyssey_data!T$2:T$507),"Odyssey File","Please check cell")))</f>
        <v>Manual Entry Req</v>
      </c>
      <c r="U3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1,Odyssey_data!$A$2:$A$507,Odyssey_data!U$2:U$507),"Odyssey File","Please check cell")))</f>
        <v>Regional File</v>
      </c>
      <c r="V3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1,Odyssey_data!$A$2:$A$507,Odyssey_data!V$2:V$507),"Odyssey File","Please check cell")))</f>
        <v>Manual Entry Req</v>
      </c>
      <c r="W3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1,Odyssey_data!$A$2:$A$507,Odyssey_data!W$2:W$507),"Odyssey File","Please check cell")))</f>
        <v>Manual Entry Req</v>
      </c>
      <c r="X3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1,Odyssey_data!$A$2:$A$507,Odyssey_data!X$2:X$507),"Odyssey File","Please check cell")))</f>
        <v>Manual Entry Req</v>
      </c>
      <c r="Y3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1,Odyssey_data!$A$2:$A$507,Odyssey_data!Y$2:Y$507),"Odyssey File","Please check cell")))</f>
        <v>Manual Entry Req</v>
      </c>
      <c r="Z3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1,Odyssey_data!$A$2:$A$507,Odyssey_data!Z$2:Z$507),"Odyssey File","Please check cell")))</f>
        <v>Manual Entry Req</v>
      </c>
      <c r="AA3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1,Odyssey_data!$A$2:$A$507,Odyssey_data!AA$2:AA$507),"Odyssey File","Please check cell")))</f>
        <v>Manual Entry Req</v>
      </c>
      <c r="AB3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1,Odyssey_data!$A$2:$A$507,Odyssey_data!AB$2:AB$507),"Odyssey File","Please check cell")))</f>
        <v>Regional File</v>
      </c>
      <c r="AC3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1,Odyssey_data!$A$2:$A$507,Odyssey_data!AC$2:AC$507),"Odyssey File","Please check cell")))</f>
        <v>Regional File</v>
      </c>
      <c r="AD341" s="82" t="str">
        <f>IF(MAD_PS2[[#This Row],[AC2 : Licence Cost]]="Manual Entry Req","Manual Entry Req",IF(MAD_PS2[[#This Row],[AC2 : Licence Cost]]=MAD_PS1[[#This Row],[AC2 : Licence Cost]],"Regional File",IF(MAD_PS2[[#This Row],[AC2 : Licence Cost]]=_xlfn.XLOOKUP($A341,Odyssey_data!$A$2:$A$507,Odyssey_data!AD$2:AD$507),"Odyssey File","Please check cell")))</f>
        <v>Manual Entry Req</v>
      </c>
      <c r="AE3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1,Odyssey_data!$A$2:$A$507,Odyssey_data!AE$2:AE$507),"Odyssey File","Please check cell")))</f>
        <v>Odyssey File</v>
      </c>
      <c r="AF3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1,Odyssey_data!$A$2:$A$507,Odyssey_data!AF$2:AF$507),"Odyssey File","Please check cell")))</f>
        <v>Manual Entry Req</v>
      </c>
      <c r="AG3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1,Odyssey_data!$A$2:$A$507,Odyssey_data!AG$2:AG$507),"Odyssey File","Please check cell")))</f>
        <v>Manual Entry Req</v>
      </c>
      <c r="AH3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1,Odyssey_data!$A$2:$A$507,Odyssey_data!AH$2:AH$507),"Odyssey File","Please check cell")))</f>
        <v>Manual Entry Req</v>
      </c>
      <c r="AI3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1,Odyssey_data!$A$2:$A$507,Odyssey_data!AI$2:AI$507),"Odyssey File","Please check cell")))</f>
        <v>Manual Entry Req</v>
      </c>
      <c r="AJ341" s="82" t="str">
        <f>MAD_PS2[[#This Row],[Which Part? (Part 1 or Part 2)]]</f>
        <v>Part 1</v>
      </c>
    </row>
    <row r="342" spans="1:36" hidden="1" x14ac:dyDescent="0.25">
      <c r="A342" s="82" t="str">
        <f>MAD_PS2[[#This Row],[Source ID]]</f>
        <v>US.270</v>
      </c>
      <c r="B342" s="74" t="str">
        <f>MAD_PS2[[#This Row],[M1 : Name of All Applications]]</f>
        <v>TPS</v>
      </c>
      <c r="C342" s="82" t="str">
        <f>IF(MAD_PS2[[#This Row],[Region]]="Manual Entry Req","Manual Entry Req",IF(MAD_PS2[[#This Row],[Region]]=MAD_PS1[[#This Row],[Region]],"Regional File",IF(MAD_PS2[[#This Row],[Region]]=_xlfn.XLOOKUP($A342,Odyssey_data!$A$2:$A$507,Odyssey_data!C$2:C$507),"Odyssey File","Please check cell")))</f>
        <v>Regional File</v>
      </c>
      <c r="D3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2,Odyssey_data!$A$2:$A$507,Odyssey_data!D$2:D$507),"Odyssey File","Please check cell")))</f>
        <v>Regional File</v>
      </c>
      <c r="E3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2,Odyssey_data!$A$2:$A$507,Odyssey_data!E$2:E$507),"Odyssey File","Please check cell")))</f>
        <v>Regional File</v>
      </c>
      <c r="F3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2,Odyssey_data!$A$2:$A$507,Odyssey_data!F$2:F$507),"Odyssey File","Please check cell")))</f>
        <v>Regional File</v>
      </c>
      <c r="G3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2,Odyssey_data!$A$2:$A$507,Odyssey_data!G$2:G$507),"Odyssey File","Please check cell")))</f>
        <v>Regional File</v>
      </c>
      <c r="H3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2,Odyssey_data!$A$2:$A$507,Odyssey_data!H$2:H$507),"Odyssey File","Please check cell")))</f>
        <v>Regional File</v>
      </c>
      <c r="I3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2,Odyssey_data!$A$2:$A$507,Odyssey_data!I$2:I$507),"Odyssey File","Please check cell")))</f>
        <v>Regional File</v>
      </c>
      <c r="J3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2,Odyssey_data!$A$2:$A$507,Odyssey_data!J$2:J$507),"Odyssey File","Please check cell")))</f>
        <v>Regional File</v>
      </c>
      <c r="K3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2,Odyssey_data!$A$2:$A$507,Odyssey_data!K$2:K$507),"Odyssey File","Please check cell")))</f>
        <v>Regional File</v>
      </c>
      <c r="L3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2,Odyssey_data!$A$2:$A$507,Odyssey_data!L$2:L$507),"Odyssey File","Please check cell")))</f>
        <v>Regional File</v>
      </c>
      <c r="M342" s="82" t="str">
        <f>IF(MAD_PS2[[#This Row],[L1 Capability Map]]="Manual Entry Req","Manual Entry Req",IF(MAD_PS2[[#This Row],[L1 Capability Map]]=MAD_PS1[[#This Row],[L1 Capability Map]],"Regional File",IF(MAD_PS2[[#This Row],[L1 Capability Map]]=_xlfn.XLOOKUP($A342,Odyssey_data!$A$2:$A$507,Odyssey_data!M$2:M$507),"Odyssey File","Please check cell")))</f>
        <v>Regional File</v>
      </c>
      <c r="N342" s="82" t="str">
        <f>IF(MAD_PS2[[#This Row],[L2 Capability]]="Manual Entry Req","Manual Entry Req",IF(MAD_PS2[[#This Row],[L2 Capability]]=MAD_PS1[[#This Row],[L2 Capability]],"Regional File",IF(MAD_PS2[[#This Row],[L2 Capability]]=_xlfn.XLOOKUP($A342,Odyssey_data!$A$2:$A$507,Odyssey_data!N$2:N$507),"Odyssey File","Please check cell")))</f>
        <v>Regional File</v>
      </c>
      <c r="O342" s="82" t="str">
        <f>IF(MAD_PS2[[#This Row],[L3 Capability]]="Manual Entry Req","Manual Entry Req",IF(MAD_PS2[[#This Row],[L3 Capability]]=MAD_PS1[[#This Row],[L3 Capability]],"Regional File",IF(MAD_PS2[[#This Row],[L3 Capability]]=_xlfn.XLOOKUP($A342,Odyssey_data!$A$2:$A$507,Odyssey_data!O$2:O$507),"Odyssey File","Please check cell")))</f>
        <v>Manual Entry Req</v>
      </c>
      <c r="P342" s="82" t="str">
        <f>IF(MAD_PS2[[#This Row],[L4 Capability]]="Manual Entry Req","Manual Entry Req",IF(MAD_PS2[[#This Row],[L4 Capability]]=MAD_PS1[[#This Row],[L4 Capability]],"Regional File",IF(MAD_PS2[[#This Row],[L4 Capability]]=_xlfn.XLOOKUP($A342,Odyssey_data!$A$2:$A$507,Odyssey_data!P$2:P$507),"Odyssey File","Please check cell")))</f>
        <v>Manual Entry Req</v>
      </c>
      <c r="Q342" s="82" t="str">
        <f>IF(MAD_PS2[[#This Row],[Remarks()]]="Manual Entry Req","Manual Entry Req",IF(MAD_PS2[[#This Row],[Remarks()]]=MAD_PS1[[#This Row],[Remarks()]],"Regional File",IF(MAD_PS2[[#This Row],[Remarks()]]=_xlfn.XLOOKUP($A342,Odyssey_data!$A$2:$A$507,Odyssey_data!Q$2:Q$507),"Odyssey File","Please check cell")))</f>
        <v>Manual Entry Req</v>
      </c>
      <c r="R3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2,Odyssey_data!$A$2:$A$507,Odyssey_data!R$2:R$507),"Odyssey File","Please check cell")))</f>
        <v>Regional File</v>
      </c>
      <c r="S3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2,Odyssey_data!$A$2:$A$507,Odyssey_data!S$2:S$507),"Odyssey File","Please check cell")))</f>
        <v>Regional File</v>
      </c>
      <c r="T3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2,Odyssey_data!$A$2:$A$507,Odyssey_data!T$2:T$507),"Odyssey File","Please check cell")))</f>
        <v>Regional File</v>
      </c>
      <c r="U3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2,Odyssey_data!$A$2:$A$507,Odyssey_data!U$2:U$507),"Odyssey File","Please check cell")))</f>
        <v>Regional File</v>
      </c>
      <c r="V3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2,Odyssey_data!$A$2:$A$507,Odyssey_data!V$2:V$507),"Odyssey File","Please check cell")))</f>
        <v>Regional File</v>
      </c>
      <c r="W3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2,Odyssey_data!$A$2:$A$507,Odyssey_data!W$2:W$507),"Odyssey File","Please check cell")))</f>
        <v>Regional File</v>
      </c>
      <c r="X3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2,Odyssey_data!$A$2:$A$507,Odyssey_data!X$2:X$507),"Odyssey File","Please check cell")))</f>
        <v>Regional File</v>
      </c>
      <c r="Y3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2,Odyssey_data!$A$2:$A$507,Odyssey_data!Y$2:Y$507),"Odyssey File","Please check cell")))</f>
        <v>Manual Entry Req</v>
      </c>
      <c r="Z3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2,Odyssey_data!$A$2:$A$507,Odyssey_data!Z$2:Z$507),"Odyssey File","Please check cell")))</f>
        <v>Regional File</v>
      </c>
      <c r="AA3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2,Odyssey_data!$A$2:$A$507,Odyssey_data!AA$2:AA$507),"Odyssey File","Please check cell")))</f>
        <v>Regional File</v>
      </c>
      <c r="AB3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2,Odyssey_data!$A$2:$A$507,Odyssey_data!AB$2:AB$507),"Odyssey File","Please check cell")))</f>
        <v>Regional File</v>
      </c>
      <c r="AC3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2,Odyssey_data!$A$2:$A$507,Odyssey_data!AC$2:AC$507),"Odyssey File","Please check cell")))</f>
        <v>Regional File</v>
      </c>
      <c r="AD342" s="82" t="str">
        <f>IF(MAD_PS2[[#This Row],[AC2 : Licence Cost]]="Manual Entry Req","Manual Entry Req",IF(MAD_PS2[[#This Row],[AC2 : Licence Cost]]=MAD_PS1[[#This Row],[AC2 : Licence Cost]],"Regional File",IF(MAD_PS2[[#This Row],[AC2 : Licence Cost]]=_xlfn.XLOOKUP($A342,Odyssey_data!$A$2:$A$507,Odyssey_data!AD$2:AD$507),"Odyssey File","Please check cell")))</f>
        <v>Manual Entry Req</v>
      </c>
      <c r="AE3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2,Odyssey_data!$A$2:$A$507,Odyssey_data!AE$2:AE$507),"Odyssey File","Please check cell")))</f>
        <v>Manual Entry Req</v>
      </c>
      <c r="AF3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2,Odyssey_data!$A$2:$A$507,Odyssey_data!AF$2:AF$507),"Odyssey File","Please check cell")))</f>
        <v>Manual Entry Req</v>
      </c>
      <c r="AG3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2,Odyssey_data!$A$2:$A$507,Odyssey_data!AG$2:AG$507),"Odyssey File","Please check cell")))</f>
        <v>Manual Entry Req</v>
      </c>
      <c r="AH3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2,Odyssey_data!$A$2:$A$507,Odyssey_data!AH$2:AH$507),"Odyssey File","Please check cell")))</f>
        <v>Manual Entry Req</v>
      </c>
      <c r="AI3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2,Odyssey_data!$A$2:$A$507,Odyssey_data!AI$2:AI$507),"Odyssey File","Please check cell")))</f>
        <v>Manual Entry Req</v>
      </c>
      <c r="AJ342" s="82" t="str">
        <f>MAD_PS2[[#This Row],[Which Part? (Part 1 or Part 2)]]</f>
        <v>Part 1</v>
      </c>
    </row>
    <row r="343" spans="1:36" hidden="1" x14ac:dyDescent="0.25">
      <c r="A343" s="82" t="str">
        <f>MAD_PS2[[#This Row],[Source ID]]</f>
        <v>US.26</v>
      </c>
      <c r="B343" s="74" t="str">
        <f>MAD_PS2[[#This Row],[M1 : Name of All Applications]]</f>
        <v>BVD</v>
      </c>
      <c r="C343" s="82" t="str">
        <f>IF(MAD_PS2[[#This Row],[Region]]="Manual Entry Req","Manual Entry Req",IF(MAD_PS2[[#This Row],[Region]]=MAD_PS1[[#This Row],[Region]],"Regional File",IF(MAD_PS2[[#This Row],[Region]]=_xlfn.XLOOKUP($A343,Odyssey_data!$A$2:$A$507,Odyssey_data!C$2:C$507),"Odyssey File","Please check cell")))</f>
        <v>Regional File</v>
      </c>
      <c r="D3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3,Odyssey_data!$A$2:$A$507,Odyssey_data!D$2:D$507),"Odyssey File","Please check cell")))</f>
        <v>Regional File</v>
      </c>
      <c r="E3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3,Odyssey_data!$A$2:$A$507,Odyssey_data!E$2:E$507),"Odyssey File","Please check cell")))</f>
        <v>Regional File</v>
      </c>
      <c r="F3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3,Odyssey_data!$A$2:$A$507,Odyssey_data!F$2:F$507),"Odyssey File","Please check cell")))</f>
        <v>Regional File</v>
      </c>
      <c r="G3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3,Odyssey_data!$A$2:$A$507,Odyssey_data!G$2:G$507),"Odyssey File","Please check cell")))</f>
        <v>Regional File</v>
      </c>
      <c r="H3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3,Odyssey_data!$A$2:$A$507,Odyssey_data!H$2:H$507),"Odyssey File","Please check cell")))</f>
        <v>Manual Entry Req</v>
      </c>
      <c r="I3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3,Odyssey_data!$A$2:$A$507,Odyssey_data!I$2:I$507),"Odyssey File","Please check cell")))</f>
        <v>Regional File</v>
      </c>
      <c r="J3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3,Odyssey_data!$A$2:$A$507,Odyssey_data!J$2:J$507),"Odyssey File","Please check cell")))</f>
        <v>Regional File</v>
      </c>
      <c r="K3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3,Odyssey_data!$A$2:$A$507,Odyssey_data!K$2:K$507),"Odyssey File","Please check cell")))</f>
        <v>Regional File</v>
      </c>
      <c r="L3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3,Odyssey_data!$A$2:$A$507,Odyssey_data!L$2:L$507),"Odyssey File","Please check cell")))</f>
        <v>Regional File</v>
      </c>
      <c r="M343" s="82" t="str">
        <f>IF(MAD_PS2[[#This Row],[L1 Capability Map]]="Manual Entry Req","Manual Entry Req",IF(MAD_PS2[[#This Row],[L1 Capability Map]]=MAD_PS1[[#This Row],[L1 Capability Map]],"Regional File",IF(MAD_PS2[[#This Row],[L1 Capability Map]]=_xlfn.XLOOKUP($A343,Odyssey_data!$A$2:$A$507,Odyssey_data!M$2:M$507),"Odyssey File","Please check cell")))</f>
        <v>Regional File</v>
      </c>
      <c r="N343" s="82" t="str">
        <f>IF(MAD_PS2[[#This Row],[L2 Capability]]="Manual Entry Req","Manual Entry Req",IF(MAD_PS2[[#This Row],[L2 Capability]]=MAD_PS1[[#This Row],[L2 Capability]],"Regional File",IF(MAD_PS2[[#This Row],[L2 Capability]]=_xlfn.XLOOKUP($A343,Odyssey_data!$A$2:$A$507,Odyssey_data!N$2:N$507),"Odyssey File","Please check cell")))</f>
        <v>Regional File</v>
      </c>
      <c r="O343" s="82" t="str">
        <f>IF(MAD_PS2[[#This Row],[L3 Capability]]="Manual Entry Req","Manual Entry Req",IF(MAD_PS2[[#This Row],[L3 Capability]]=MAD_PS1[[#This Row],[L3 Capability]],"Regional File",IF(MAD_PS2[[#This Row],[L3 Capability]]=_xlfn.XLOOKUP($A343,Odyssey_data!$A$2:$A$507,Odyssey_data!O$2:O$507),"Odyssey File","Please check cell")))</f>
        <v>Manual Entry Req</v>
      </c>
      <c r="P343" s="82" t="str">
        <f>IF(MAD_PS2[[#This Row],[L4 Capability]]="Manual Entry Req","Manual Entry Req",IF(MAD_PS2[[#This Row],[L4 Capability]]=MAD_PS1[[#This Row],[L4 Capability]],"Regional File",IF(MAD_PS2[[#This Row],[L4 Capability]]=_xlfn.XLOOKUP($A343,Odyssey_data!$A$2:$A$507,Odyssey_data!P$2:P$507),"Odyssey File","Please check cell")))</f>
        <v>Manual Entry Req</v>
      </c>
      <c r="Q343" s="82" t="str">
        <f>IF(MAD_PS2[[#This Row],[Remarks()]]="Manual Entry Req","Manual Entry Req",IF(MAD_PS2[[#This Row],[Remarks()]]=MAD_PS1[[#This Row],[Remarks()]],"Regional File",IF(MAD_PS2[[#This Row],[Remarks()]]=_xlfn.XLOOKUP($A343,Odyssey_data!$A$2:$A$507,Odyssey_data!Q$2:Q$507),"Odyssey File","Please check cell")))</f>
        <v>Manual Entry Req</v>
      </c>
      <c r="R3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3,Odyssey_data!$A$2:$A$507,Odyssey_data!R$2:R$507),"Odyssey File","Please check cell")))</f>
        <v>Regional File</v>
      </c>
      <c r="S3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3,Odyssey_data!$A$2:$A$507,Odyssey_data!S$2:S$507),"Odyssey File","Please check cell")))</f>
        <v>Regional File</v>
      </c>
      <c r="T3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3,Odyssey_data!$A$2:$A$507,Odyssey_data!T$2:T$507),"Odyssey File","Please check cell")))</f>
        <v>Regional File</v>
      </c>
      <c r="U3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3,Odyssey_data!$A$2:$A$507,Odyssey_data!U$2:U$507),"Odyssey File","Please check cell")))</f>
        <v>Regional File</v>
      </c>
      <c r="V3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3,Odyssey_data!$A$2:$A$507,Odyssey_data!V$2:V$507),"Odyssey File","Please check cell")))</f>
        <v>Regional File</v>
      </c>
      <c r="W3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3,Odyssey_data!$A$2:$A$507,Odyssey_data!W$2:W$507),"Odyssey File","Please check cell")))</f>
        <v>Regional File</v>
      </c>
      <c r="X3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3,Odyssey_data!$A$2:$A$507,Odyssey_data!X$2:X$507),"Odyssey File","Please check cell")))</f>
        <v>Regional File</v>
      </c>
      <c r="Y3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3,Odyssey_data!$A$2:$A$507,Odyssey_data!Y$2:Y$507),"Odyssey File","Please check cell")))</f>
        <v>Manual Entry Req</v>
      </c>
      <c r="Z3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3,Odyssey_data!$A$2:$A$507,Odyssey_data!Z$2:Z$507),"Odyssey File","Please check cell")))</f>
        <v>Regional File</v>
      </c>
      <c r="AA3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3,Odyssey_data!$A$2:$A$507,Odyssey_data!AA$2:AA$507),"Odyssey File","Please check cell")))</f>
        <v>Regional File</v>
      </c>
      <c r="AB3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3,Odyssey_data!$A$2:$A$507,Odyssey_data!AB$2:AB$507),"Odyssey File","Please check cell")))</f>
        <v>Regional File</v>
      </c>
      <c r="AC3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3,Odyssey_data!$A$2:$A$507,Odyssey_data!AC$2:AC$507),"Odyssey File","Please check cell")))</f>
        <v>Regional File</v>
      </c>
      <c r="AD343" s="82" t="str">
        <f>IF(MAD_PS2[[#This Row],[AC2 : Licence Cost]]="Manual Entry Req","Manual Entry Req",IF(MAD_PS2[[#This Row],[AC2 : Licence Cost]]=MAD_PS1[[#This Row],[AC2 : Licence Cost]],"Regional File",IF(MAD_PS2[[#This Row],[AC2 : Licence Cost]]=_xlfn.XLOOKUP($A343,Odyssey_data!$A$2:$A$507,Odyssey_data!AD$2:AD$507),"Odyssey File","Please check cell")))</f>
        <v>Manual Entry Req</v>
      </c>
      <c r="AE3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3,Odyssey_data!$A$2:$A$507,Odyssey_data!AE$2:AE$507),"Odyssey File","Please check cell")))</f>
        <v>Manual Entry Req</v>
      </c>
      <c r="AF3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3,Odyssey_data!$A$2:$A$507,Odyssey_data!AF$2:AF$507),"Odyssey File","Please check cell")))</f>
        <v>Manual Entry Req</v>
      </c>
      <c r="AG3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3,Odyssey_data!$A$2:$A$507,Odyssey_data!AG$2:AG$507),"Odyssey File","Please check cell")))</f>
        <v>Manual Entry Req</v>
      </c>
      <c r="AH3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3,Odyssey_data!$A$2:$A$507,Odyssey_data!AH$2:AH$507),"Odyssey File","Please check cell")))</f>
        <v>Manual Entry Req</v>
      </c>
      <c r="AI3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3,Odyssey_data!$A$2:$A$507,Odyssey_data!AI$2:AI$507),"Odyssey File","Please check cell")))</f>
        <v>Manual Entry Req</v>
      </c>
      <c r="AJ343" s="82" t="str">
        <f>MAD_PS2[[#This Row],[Which Part? (Part 1 or Part 2)]]</f>
        <v>Part 1</v>
      </c>
    </row>
    <row r="344" spans="1:36" hidden="1" x14ac:dyDescent="0.25">
      <c r="A344" s="82" t="str">
        <f>MAD_PS2[[#This Row],[Source ID]]</f>
        <v>US.43</v>
      </c>
      <c r="B344" s="74" t="str">
        <f>MAD_PS2[[#This Row],[M1 : Name of All Applications]]</f>
        <v>COG</v>
      </c>
      <c r="C344" s="82" t="str">
        <f>IF(MAD_PS2[[#This Row],[Region]]="Manual Entry Req","Manual Entry Req",IF(MAD_PS2[[#This Row],[Region]]=MAD_PS1[[#This Row],[Region]],"Regional File",IF(MAD_PS2[[#This Row],[Region]]=_xlfn.XLOOKUP($A344,Odyssey_data!$A$2:$A$507,Odyssey_data!C$2:C$507),"Odyssey File","Please check cell")))</f>
        <v>Regional File</v>
      </c>
      <c r="D3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4,Odyssey_data!$A$2:$A$507,Odyssey_data!D$2:D$507),"Odyssey File","Please check cell")))</f>
        <v>Regional File</v>
      </c>
      <c r="E3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4,Odyssey_data!$A$2:$A$507,Odyssey_data!E$2:E$507),"Odyssey File","Please check cell")))</f>
        <v>Regional File</v>
      </c>
      <c r="F3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4,Odyssey_data!$A$2:$A$507,Odyssey_data!F$2:F$507),"Odyssey File","Please check cell")))</f>
        <v>Regional File</v>
      </c>
      <c r="G3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4,Odyssey_data!$A$2:$A$507,Odyssey_data!G$2:G$507),"Odyssey File","Please check cell")))</f>
        <v>Regional File</v>
      </c>
      <c r="H3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4,Odyssey_data!$A$2:$A$507,Odyssey_data!H$2:H$507),"Odyssey File","Please check cell")))</f>
        <v>Regional File</v>
      </c>
      <c r="I3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4,Odyssey_data!$A$2:$A$507,Odyssey_data!I$2:I$507),"Odyssey File","Please check cell")))</f>
        <v>Regional File</v>
      </c>
      <c r="J3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4,Odyssey_data!$A$2:$A$507,Odyssey_data!J$2:J$507),"Odyssey File","Please check cell")))</f>
        <v>Regional File</v>
      </c>
      <c r="K3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4,Odyssey_data!$A$2:$A$507,Odyssey_data!K$2:K$507),"Odyssey File","Please check cell")))</f>
        <v>Regional File</v>
      </c>
      <c r="L3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4,Odyssey_data!$A$2:$A$507,Odyssey_data!L$2:L$507),"Odyssey File","Please check cell")))</f>
        <v>Regional File</v>
      </c>
      <c r="M344" s="82" t="str">
        <f>IF(MAD_PS2[[#This Row],[L1 Capability Map]]="Manual Entry Req","Manual Entry Req",IF(MAD_PS2[[#This Row],[L1 Capability Map]]=MAD_PS1[[#This Row],[L1 Capability Map]],"Regional File",IF(MAD_PS2[[#This Row],[L1 Capability Map]]=_xlfn.XLOOKUP($A344,Odyssey_data!$A$2:$A$507,Odyssey_data!M$2:M$507),"Odyssey File","Please check cell")))</f>
        <v>Regional File</v>
      </c>
      <c r="N344" s="82" t="str">
        <f>IF(MAD_PS2[[#This Row],[L2 Capability]]="Manual Entry Req","Manual Entry Req",IF(MAD_PS2[[#This Row],[L2 Capability]]=MAD_PS1[[#This Row],[L2 Capability]],"Regional File",IF(MAD_PS2[[#This Row],[L2 Capability]]=_xlfn.XLOOKUP($A344,Odyssey_data!$A$2:$A$507,Odyssey_data!N$2:N$507),"Odyssey File","Please check cell")))</f>
        <v>Regional File</v>
      </c>
      <c r="O344" s="82" t="str">
        <f>IF(MAD_PS2[[#This Row],[L3 Capability]]="Manual Entry Req","Manual Entry Req",IF(MAD_PS2[[#This Row],[L3 Capability]]=MAD_PS1[[#This Row],[L3 Capability]],"Regional File",IF(MAD_PS2[[#This Row],[L3 Capability]]=_xlfn.XLOOKUP($A344,Odyssey_data!$A$2:$A$507,Odyssey_data!O$2:O$507),"Odyssey File","Please check cell")))</f>
        <v>Regional File</v>
      </c>
      <c r="P344" s="82" t="str">
        <f>IF(MAD_PS2[[#This Row],[L4 Capability]]="Manual Entry Req","Manual Entry Req",IF(MAD_PS2[[#This Row],[L4 Capability]]=MAD_PS1[[#This Row],[L4 Capability]],"Regional File",IF(MAD_PS2[[#This Row],[L4 Capability]]=_xlfn.XLOOKUP($A344,Odyssey_data!$A$2:$A$507,Odyssey_data!P$2:P$507),"Odyssey File","Please check cell")))</f>
        <v>Manual Entry Req</v>
      </c>
      <c r="Q344" s="82" t="str">
        <f>IF(MAD_PS2[[#This Row],[Remarks()]]="Manual Entry Req","Manual Entry Req",IF(MAD_PS2[[#This Row],[Remarks()]]=MAD_PS1[[#This Row],[Remarks()]],"Regional File",IF(MAD_PS2[[#This Row],[Remarks()]]=_xlfn.XLOOKUP($A344,Odyssey_data!$A$2:$A$507,Odyssey_data!Q$2:Q$507),"Odyssey File","Please check cell")))</f>
        <v>Manual Entry Req</v>
      </c>
      <c r="R3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4,Odyssey_data!$A$2:$A$507,Odyssey_data!R$2:R$507),"Odyssey File","Please check cell")))</f>
        <v>Regional File</v>
      </c>
      <c r="S3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4,Odyssey_data!$A$2:$A$507,Odyssey_data!S$2:S$507),"Odyssey File","Please check cell")))</f>
        <v>Regional File</v>
      </c>
      <c r="T3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4,Odyssey_data!$A$2:$A$507,Odyssey_data!T$2:T$507),"Odyssey File","Please check cell")))</f>
        <v>Regional File</v>
      </c>
      <c r="U3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4,Odyssey_data!$A$2:$A$507,Odyssey_data!U$2:U$507),"Odyssey File","Please check cell")))</f>
        <v>Regional File</v>
      </c>
      <c r="V3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4,Odyssey_data!$A$2:$A$507,Odyssey_data!V$2:V$507),"Odyssey File","Please check cell")))</f>
        <v>Regional File</v>
      </c>
      <c r="W3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4,Odyssey_data!$A$2:$A$507,Odyssey_data!W$2:W$507),"Odyssey File","Please check cell")))</f>
        <v>Manual Entry Req</v>
      </c>
      <c r="X3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4,Odyssey_data!$A$2:$A$507,Odyssey_data!X$2:X$507),"Odyssey File","Please check cell")))</f>
        <v>Manual Entry Req</v>
      </c>
      <c r="Y3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4,Odyssey_data!$A$2:$A$507,Odyssey_data!Y$2:Y$507),"Odyssey File","Please check cell")))</f>
        <v>Regional File</v>
      </c>
      <c r="Z3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4,Odyssey_data!$A$2:$A$507,Odyssey_data!Z$2:Z$507),"Odyssey File","Please check cell")))</f>
        <v>Regional File</v>
      </c>
      <c r="AA3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4,Odyssey_data!$A$2:$A$507,Odyssey_data!AA$2:AA$507),"Odyssey File","Please check cell")))</f>
        <v>Regional File</v>
      </c>
      <c r="AB3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4,Odyssey_data!$A$2:$A$507,Odyssey_data!AB$2:AB$507),"Odyssey File","Please check cell")))</f>
        <v>Regional File</v>
      </c>
      <c r="AC3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4,Odyssey_data!$A$2:$A$507,Odyssey_data!AC$2:AC$507),"Odyssey File","Please check cell")))</f>
        <v>Manual Entry Req</v>
      </c>
      <c r="AD344" s="82" t="str">
        <f>IF(MAD_PS2[[#This Row],[AC2 : Licence Cost]]="Manual Entry Req","Manual Entry Req",IF(MAD_PS2[[#This Row],[AC2 : Licence Cost]]=MAD_PS1[[#This Row],[AC2 : Licence Cost]],"Regional File",IF(MAD_PS2[[#This Row],[AC2 : Licence Cost]]=_xlfn.XLOOKUP($A344,Odyssey_data!$A$2:$A$507,Odyssey_data!AD$2:AD$507),"Odyssey File","Please check cell")))</f>
        <v>Manual Entry Req</v>
      </c>
      <c r="AE3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4,Odyssey_data!$A$2:$A$507,Odyssey_data!AE$2:AE$507),"Odyssey File","Please check cell")))</f>
        <v>Odyssey File</v>
      </c>
      <c r="AF3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4,Odyssey_data!$A$2:$A$507,Odyssey_data!AF$2:AF$507),"Odyssey File","Please check cell")))</f>
        <v>Regional File</v>
      </c>
      <c r="AG3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4,Odyssey_data!$A$2:$A$507,Odyssey_data!AG$2:AG$507),"Odyssey File","Please check cell")))</f>
        <v>Regional File</v>
      </c>
      <c r="AH3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4,Odyssey_data!$A$2:$A$507,Odyssey_data!AH$2:AH$507),"Odyssey File","Please check cell")))</f>
        <v>Regional File</v>
      </c>
      <c r="AI3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4,Odyssey_data!$A$2:$A$507,Odyssey_data!AI$2:AI$507),"Odyssey File","Please check cell")))</f>
        <v>Regional File</v>
      </c>
      <c r="AJ344" s="82" t="str">
        <f>MAD_PS2[[#This Row],[Which Part? (Part 1 or Part 2)]]</f>
        <v>Part 1</v>
      </c>
    </row>
    <row r="345" spans="1:36" ht="30" hidden="1" x14ac:dyDescent="0.25">
      <c r="A345" s="82" t="str">
        <f>MAD_PS2[[#This Row],[Source ID]]</f>
        <v>US.189</v>
      </c>
      <c r="B345" s="74" t="str">
        <f>MAD_PS2[[#This Row],[M1 : Name of All Applications]]</f>
        <v>Miami General Business Macros</v>
      </c>
      <c r="C345" s="82" t="str">
        <f>IF(MAD_PS2[[#This Row],[Region]]="Manual Entry Req","Manual Entry Req",IF(MAD_PS2[[#This Row],[Region]]=MAD_PS1[[#This Row],[Region]],"Regional File",IF(MAD_PS2[[#This Row],[Region]]=_xlfn.XLOOKUP($A345,Odyssey_data!$A$2:$A$507,Odyssey_data!C$2:C$507),"Odyssey File","Please check cell")))</f>
        <v>Regional File</v>
      </c>
      <c r="D3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5,Odyssey_data!$A$2:$A$507,Odyssey_data!D$2:D$507),"Odyssey File","Please check cell")))</f>
        <v>Regional File</v>
      </c>
      <c r="E3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5,Odyssey_data!$A$2:$A$507,Odyssey_data!E$2:E$507),"Odyssey File","Please check cell")))</f>
        <v>Regional File</v>
      </c>
      <c r="F3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5,Odyssey_data!$A$2:$A$507,Odyssey_data!F$2:F$507),"Odyssey File","Please check cell")))</f>
        <v>Regional File</v>
      </c>
      <c r="G3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5,Odyssey_data!$A$2:$A$507,Odyssey_data!G$2:G$507),"Odyssey File","Please check cell")))</f>
        <v>Regional File</v>
      </c>
      <c r="H3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5,Odyssey_data!$A$2:$A$507,Odyssey_data!H$2:H$507),"Odyssey File","Please check cell")))</f>
        <v>Regional File</v>
      </c>
      <c r="I3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5,Odyssey_data!$A$2:$A$507,Odyssey_data!I$2:I$507),"Odyssey File","Please check cell")))</f>
        <v>Regional File</v>
      </c>
      <c r="J3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5,Odyssey_data!$A$2:$A$507,Odyssey_data!J$2:J$507),"Odyssey File","Please check cell")))</f>
        <v>Regional File</v>
      </c>
      <c r="K3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5,Odyssey_data!$A$2:$A$507,Odyssey_data!K$2:K$507),"Odyssey File","Please check cell")))</f>
        <v>Regional File</v>
      </c>
      <c r="L3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5,Odyssey_data!$A$2:$A$507,Odyssey_data!L$2:L$507),"Odyssey File","Please check cell")))</f>
        <v>Regional File</v>
      </c>
      <c r="M345" s="82" t="str">
        <f>IF(MAD_PS2[[#This Row],[L1 Capability Map]]="Manual Entry Req","Manual Entry Req",IF(MAD_PS2[[#This Row],[L1 Capability Map]]=MAD_PS1[[#This Row],[L1 Capability Map]],"Regional File",IF(MAD_PS2[[#This Row],[L1 Capability Map]]=_xlfn.XLOOKUP($A345,Odyssey_data!$A$2:$A$507,Odyssey_data!M$2:M$507),"Odyssey File","Please check cell")))</f>
        <v>Regional File</v>
      </c>
      <c r="N345" s="82" t="str">
        <f>IF(MAD_PS2[[#This Row],[L2 Capability]]="Manual Entry Req","Manual Entry Req",IF(MAD_PS2[[#This Row],[L2 Capability]]=MAD_PS1[[#This Row],[L2 Capability]],"Regional File",IF(MAD_PS2[[#This Row],[L2 Capability]]=_xlfn.XLOOKUP($A345,Odyssey_data!$A$2:$A$507,Odyssey_data!N$2:N$507),"Odyssey File","Please check cell")))</f>
        <v>Regional File</v>
      </c>
      <c r="O345" s="82" t="str">
        <f>IF(MAD_PS2[[#This Row],[L3 Capability]]="Manual Entry Req","Manual Entry Req",IF(MAD_PS2[[#This Row],[L3 Capability]]=MAD_PS1[[#This Row],[L3 Capability]],"Regional File",IF(MAD_PS2[[#This Row],[L3 Capability]]=_xlfn.XLOOKUP($A345,Odyssey_data!$A$2:$A$507,Odyssey_data!O$2:O$507),"Odyssey File","Please check cell")))</f>
        <v>Manual Entry Req</v>
      </c>
      <c r="P345" s="82" t="str">
        <f>IF(MAD_PS2[[#This Row],[L4 Capability]]="Manual Entry Req","Manual Entry Req",IF(MAD_PS2[[#This Row],[L4 Capability]]=MAD_PS1[[#This Row],[L4 Capability]],"Regional File",IF(MAD_PS2[[#This Row],[L4 Capability]]=_xlfn.XLOOKUP($A345,Odyssey_data!$A$2:$A$507,Odyssey_data!P$2:P$507),"Odyssey File","Please check cell")))</f>
        <v>Manual Entry Req</v>
      </c>
      <c r="Q345" s="82" t="str">
        <f>IF(MAD_PS2[[#This Row],[Remarks()]]="Manual Entry Req","Manual Entry Req",IF(MAD_PS2[[#This Row],[Remarks()]]=MAD_PS1[[#This Row],[Remarks()]],"Regional File",IF(MAD_PS2[[#This Row],[Remarks()]]=_xlfn.XLOOKUP($A345,Odyssey_data!$A$2:$A$507,Odyssey_data!Q$2:Q$507),"Odyssey File","Please check cell")))</f>
        <v>Manual Entry Req</v>
      </c>
      <c r="R3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5,Odyssey_data!$A$2:$A$507,Odyssey_data!R$2:R$507),"Odyssey File","Please check cell")))</f>
        <v>Regional File</v>
      </c>
      <c r="S3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5,Odyssey_data!$A$2:$A$507,Odyssey_data!S$2:S$507),"Odyssey File","Please check cell")))</f>
        <v>Regional File</v>
      </c>
      <c r="T3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5,Odyssey_data!$A$2:$A$507,Odyssey_data!T$2:T$507),"Odyssey File","Please check cell")))</f>
        <v>Regional File</v>
      </c>
      <c r="U3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5,Odyssey_data!$A$2:$A$507,Odyssey_data!U$2:U$507),"Odyssey File","Please check cell")))</f>
        <v>Regional File</v>
      </c>
      <c r="V3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5,Odyssey_data!$A$2:$A$507,Odyssey_data!V$2:V$507),"Odyssey File","Please check cell")))</f>
        <v>Regional File</v>
      </c>
      <c r="W3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5,Odyssey_data!$A$2:$A$507,Odyssey_data!W$2:W$507),"Odyssey File","Please check cell")))</f>
        <v>Manual Entry Req</v>
      </c>
      <c r="X3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5,Odyssey_data!$A$2:$A$507,Odyssey_data!X$2:X$507),"Odyssey File","Please check cell")))</f>
        <v>Regional File</v>
      </c>
      <c r="Y3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5,Odyssey_data!$A$2:$A$507,Odyssey_data!Y$2:Y$507),"Odyssey File","Please check cell")))</f>
        <v>Odyssey File</v>
      </c>
      <c r="Z3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5,Odyssey_data!$A$2:$A$507,Odyssey_data!Z$2:Z$507),"Odyssey File","Please check cell")))</f>
        <v>Regional File</v>
      </c>
      <c r="AA3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5,Odyssey_data!$A$2:$A$507,Odyssey_data!AA$2:AA$507),"Odyssey File","Please check cell")))</f>
        <v>Regional File</v>
      </c>
      <c r="AB3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5,Odyssey_data!$A$2:$A$507,Odyssey_data!AB$2:AB$507),"Odyssey File","Please check cell")))</f>
        <v>Regional File</v>
      </c>
      <c r="AC3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5,Odyssey_data!$A$2:$A$507,Odyssey_data!AC$2:AC$507),"Odyssey File","Please check cell")))</f>
        <v>Regional File</v>
      </c>
      <c r="AD345" s="82" t="str">
        <f>IF(MAD_PS2[[#This Row],[AC2 : Licence Cost]]="Manual Entry Req","Manual Entry Req",IF(MAD_PS2[[#This Row],[AC2 : Licence Cost]]=MAD_PS1[[#This Row],[AC2 : Licence Cost]],"Regional File",IF(MAD_PS2[[#This Row],[AC2 : Licence Cost]]=_xlfn.XLOOKUP($A345,Odyssey_data!$A$2:$A$507,Odyssey_data!AD$2:AD$507),"Odyssey File","Please check cell")))</f>
        <v>Manual Entry Req</v>
      </c>
      <c r="AE3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5,Odyssey_data!$A$2:$A$507,Odyssey_data!AE$2:AE$507),"Odyssey File","Please check cell")))</f>
        <v>Odyssey File</v>
      </c>
      <c r="AF3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5,Odyssey_data!$A$2:$A$507,Odyssey_data!AF$2:AF$507),"Odyssey File","Please check cell")))</f>
        <v>Manual Entry Req</v>
      </c>
      <c r="AG3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5,Odyssey_data!$A$2:$A$507,Odyssey_data!AG$2:AG$507),"Odyssey File","Please check cell")))</f>
        <v>Manual Entry Req</v>
      </c>
      <c r="AH3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5,Odyssey_data!$A$2:$A$507,Odyssey_data!AH$2:AH$507),"Odyssey File","Please check cell")))</f>
        <v>Manual Entry Req</v>
      </c>
      <c r="AI3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5,Odyssey_data!$A$2:$A$507,Odyssey_data!AI$2:AI$507),"Odyssey File","Please check cell")))</f>
        <v>Manual Entry Req</v>
      </c>
      <c r="AJ345" s="82" t="str">
        <f>MAD_PS2[[#This Row],[Which Part? (Part 1 or Part 2)]]</f>
        <v>Part 1</v>
      </c>
    </row>
    <row r="346" spans="1:36" hidden="1" x14ac:dyDescent="0.25">
      <c r="A346" s="82" t="str">
        <f>MAD_PS2[[#This Row],[Source ID]]</f>
        <v>US. A1</v>
      </c>
      <c r="B346" s="74" t="str">
        <f>MAD_PS2[[#This Row],[M1 : Name of All Applications]]</f>
        <v>Maverick</v>
      </c>
      <c r="C346" s="82" t="str">
        <f>IF(MAD_PS2[[#This Row],[Region]]="Manual Entry Req","Manual Entry Req",IF(MAD_PS2[[#This Row],[Region]]=MAD_PS1[[#This Row],[Region]],"Regional File",IF(MAD_PS2[[#This Row],[Region]]=_xlfn.XLOOKUP($A346,Odyssey_data!$A$2:$A$507,Odyssey_data!C$2:C$507),"Odyssey File","Please check cell")))</f>
        <v>Regional File</v>
      </c>
      <c r="D3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6,Odyssey_data!$A$2:$A$507,Odyssey_data!D$2:D$507),"Odyssey File","Please check cell")))</f>
        <v>Regional File</v>
      </c>
      <c r="E3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6,Odyssey_data!$A$2:$A$507,Odyssey_data!E$2:E$507),"Odyssey File","Please check cell")))</f>
        <v>Regional File</v>
      </c>
      <c r="F3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6,Odyssey_data!$A$2:$A$507,Odyssey_data!F$2:F$507),"Odyssey File","Please check cell")))</f>
        <v>Regional File</v>
      </c>
      <c r="G3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6,Odyssey_data!$A$2:$A$507,Odyssey_data!G$2:G$507),"Odyssey File","Please check cell")))</f>
        <v>Regional File</v>
      </c>
      <c r="H3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6,Odyssey_data!$A$2:$A$507,Odyssey_data!H$2:H$507),"Odyssey File","Please check cell")))</f>
        <v>Regional File</v>
      </c>
      <c r="I3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6,Odyssey_data!$A$2:$A$507,Odyssey_data!I$2:I$507),"Odyssey File","Please check cell")))</f>
        <v>Regional File</v>
      </c>
      <c r="J3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6,Odyssey_data!$A$2:$A$507,Odyssey_data!J$2:J$507),"Odyssey File","Please check cell")))</f>
        <v>Regional File</v>
      </c>
      <c r="K3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6,Odyssey_data!$A$2:$A$507,Odyssey_data!K$2:K$507),"Odyssey File","Please check cell")))</f>
        <v>Regional File</v>
      </c>
      <c r="L3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6,Odyssey_data!$A$2:$A$507,Odyssey_data!L$2:L$507),"Odyssey File","Please check cell")))</f>
        <v>Regional File</v>
      </c>
      <c r="M346" s="82" t="str">
        <f>IF(MAD_PS2[[#This Row],[L1 Capability Map]]="Manual Entry Req","Manual Entry Req",IF(MAD_PS2[[#This Row],[L1 Capability Map]]=MAD_PS1[[#This Row],[L1 Capability Map]],"Regional File",IF(MAD_PS2[[#This Row],[L1 Capability Map]]=_xlfn.XLOOKUP($A346,Odyssey_data!$A$2:$A$507,Odyssey_data!M$2:M$507),"Odyssey File","Please check cell")))</f>
        <v>Regional File</v>
      </c>
      <c r="N346" s="82" t="str">
        <f>IF(MAD_PS2[[#This Row],[L2 Capability]]="Manual Entry Req","Manual Entry Req",IF(MAD_PS2[[#This Row],[L2 Capability]]=MAD_PS1[[#This Row],[L2 Capability]],"Regional File",IF(MAD_PS2[[#This Row],[L2 Capability]]=_xlfn.XLOOKUP($A346,Odyssey_data!$A$2:$A$507,Odyssey_data!N$2:N$507),"Odyssey File","Please check cell")))</f>
        <v>Manual Entry Req</v>
      </c>
      <c r="O346" s="82" t="str">
        <f>IF(MAD_PS2[[#This Row],[L3 Capability]]="Manual Entry Req","Manual Entry Req",IF(MAD_PS2[[#This Row],[L3 Capability]]=MAD_PS1[[#This Row],[L3 Capability]],"Regional File",IF(MAD_PS2[[#This Row],[L3 Capability]]=_xlfn.XLOOKUP($A346,Odyssey_data!$A$2:$A$507,Odyssey_data!O$2:O$507),"Odyssey File","Please check cell")))</f>
        <v>Manual Entry Req</v>
      </c>
      <c r="P346" s="82" t="str">
        <f>IF(MAD_PS2[[#This Row],[L4 Capability]]="Manual Entry Req","Manual Entry Req",IF(MAD_PS2[[#This Row],[L4 Capability]]=MAD_PS1[[#This Row],[L4 Capability]],"Regional File",IF(MAD_PS2[[#This Row],[L4 Capability]]=_xlfn.XLOOKUP($A346,Odyssey_data!$A$2:$A$507,Odyssey_data!P$2:P$507),"Odyssey File","Please check cell")))</f>
        <v>Manual Entry Req</v>
      </c>
      <c r="Q346" s="82" t="str">
        <f>IF(MAD_PS2[[#This Row],[Remarks()]]="Manual Entry Req","Manual Entry Req",IF(MAD_PS2[[#This Row],[Remarks()]]=MAD_PS1[[#This Row],[Remarks()]],"Regional File",IF(MAD_PS2[[#This Row],[Remarks()]]=_xlfn.XLOOKUP($A346,Odyssey_data!$A$2:$A$507,Odyssey_data!Q$2:Q$507),"Odyssey File","Please check cell")))</f>
        <v>Manual Entry Req</v>
      </c>
      <c r="R3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6,Odyssey_data!$A$2:$A$507,Odyssey_data!R$2:R$507),"Odyssey File","Please check cell")))</f>
        <v>Regional File</v>
      </c>
      <c r="S3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6,Odyssey_data!$A$2:$A$507,Odyssey_data!S$2:S$507),"Odyssey File","Please check cell")))</f>
        <v>Regional File</v>
      </c>
      <c r="T3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6,Odyssey_data!$A$2:$A$507,Odyssey_data!T$2:T$507),"Odyssey File","Please check cell")))</f>
        <v>Manual Entry Req</v>
      </c>
      <c r="U3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6,Odyssey_data!$A$2:$A$507,Odyssey_data!U$2:U$507),"Odyssey File","Please check cell")))</f>
        <v>Regional File</v>
      </c>
      <c r="V3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6,Odyssey_data!$A$2:$A$507,Odyssey_data!V$2:V$507),"Odyssey File","Please check cell")))</f>
        <v>Manual Entry Req</v>
      </c>
      <c r="W3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6,Odyssey_data!$A$2:$A$507,Odyssey_data!W$2:W$507),"Odyssey File","Please check cell")))</f>
        <v>Regional File</v>
      </c>
      <c r="X3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6,Odyssey_data!$A$2:$A$507,Odyssey_data!X$2:X$507),"Odyssey File","Please check cell")))</f>
        <v>Regional File</v>
      </c>
      <c r="Y3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6,Odyssey_data!$A$2:$A$507,Odyssey_data!Y$2:Y$507),"Odyssey File","Please check cell")))</f>
        <v>Regional File</v>
      </c>
      <c r="Z3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6,Odyssey_data!$A$2:$A$507,Odyssey_data!Z$2:Z$507),"Odyssey File","Please check cell")))</f>
        <v>Regional File</v>
      </c>
      <c r="AA3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6,Odyssey_data!$A$2:$A$507,Odyssey_data!AA$2:AA$507),"Odyssey File","Please check cell")))</f>
        <v>Regional File</v>
      </c>
      <c r="AB3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6,Odyssey_data!$A$2:$A$507,Odyssey_data!AB$2:AB$507),"Odyssey File","Please check cell")))</f>
        <v>Regional File</v>
      </c>
      <c r="AC3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6,Odyssey_data!$A$2:$A$507,Odyssey_data!AC$2:AC$507),"Odyssey File","Please check cell")))</f>
        <v>Manual Entry Req</v>
      </c>
      <c r="AD346" s="82" t="str">
        <f>IF(MAD_PS2[[#This Row],[AC2 : Licence Cost]]="Manual Entry Req","Manual Entry Req",IF(MAD_PS2[[#This Row],[AC2 : Licence Cost]]=MAD_PS1[[#This Row],[AC2 : Licence Cost]],"Regional File",IF(MAD_PS2[[#This Row],[AC2 : Licence Cost]]=_xlfn.XLOOKUP($A346,Odyssey_data!$A$2:$A$507,Odyssey_data!AD$2:AD$507),"Odyssey File","Please check cell")))</f>
        <v>Manual Entry Req</v>
      </c>
      <c r="AE3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6,Odyssey_data!$A$2:$A$507,Odyssey_data!AE$2:AE$507),"Odyssey File","Please check cell")))</f>
        <v>Manual Entry Req</v>
      </c>
      <c r="AF3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6,Odyssey_data!$A$2:$A$507,Odyssey_data!AF$2:AF$507),"Odyssey File","Please check cell")))</f>
        <v>Regional File</v>
      </c>
      <c r="AG3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6,Odyssey_data!$A$2:$A$507,Odyssey_data!AG$2:AG$507),"Odyssey File","Please check cell")))</f>
        <v>Regional File</v>
      </c>
      <c r="AH3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6,Odyssey_data!$A$2:$A$507,Odyssey_data!AH$2:AH$507),"Odyssey File","Please check cell")))</f>
        <v>Manual Entry Req</v>
      </c>
      <c r="AI3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6,Odyssey_data!$A$2:$A$507,Odyssey_data!AI$2:AI$507),"Odyssey File","Please check cell")))</f>
        <v>Manual Entry Req</v>
      </c>
      <c r="AJ346" s="82" t="str">
        <f>MAD_PS2[[#This Row],[Which Part? (Part 1 or Part 2)]]</f>
        <v>Part 1</v>
      </c>
    </row>
    <row r="347" spans="1:36" ht="30" hidden="1" x14ac:dyDescent="0.25">
      <c r="A347" s="82" t="str">
        <f>MAD_PS2[[#This Row],[Source ID]]</f>
        <v>US. A2</v>
      </c>
      <c r="B347" s="74" t="str">
        <f>MAD_PS2[[#This Row],[M1 : Name of All Applications]]</f>
        <v>Customer Lifecycle Management (Gainsight)</v>
      </c>
      <c r="C347" s="82" t="str">
        <f>IF(MAD_PS2[[#This Row],[Region]]="Manual Entry Req","Manual Entry Req",IF(MAD_PS2[[#This Row],[Region]]=MAD_PS1[[#This Row],[Region]],"Regional File",IF(MAD_PS2[[#This Row],[Region]]=_xlfn.XLOOKUP($A347,Odyssey_data!$A$2:$A$507,Odyssey_data!C$2:C$507),"Odyssey File","Please check cell")))</f>
        <v>Regional File</v>
      </c>
      <c r="D3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7,Odyssey_data!$A$2:$A$507,Odyssey_data!D$2:D$507),"Odyssey File","Please check cell")))</f>
        <v>Regional File</v>
      </c>
      <c r="E3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7,Odyssey_data!$A$2:$A$507,Odyssey_data!E$2:E$507),"Odyssey File","Please check cell")))</f>
        <v>Regional File</v>
      </c>
      <c r="F3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7,Odyssey_data!$A$2:$A$507,Odyssey_data!F$2:F$507),"Odyssey File","Please check cell")))</f>
        <v>Regional File</v>
      </c>
      <c r="G3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7,Odyssey_data!$A$2:$A$507,Odyssey_data!G$2:G$507),"Odyssey File","Please check cell")))</f>
        <v>Regional File</v>
      </c>
      <c r="H3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7,Odyssey_data!$A$2:$A$507,Odyssey_data!H$2:H$507),"Odyssey File","Please check cell")))</f>
        <v>Regional File</v>
      </c>
      <c r="I3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7,Odyssey_data!$A$2:$A$507,Odyssey_data!I$2:I$507),"Odyssey File","Please check cell")))</f>
        <v>Regional File</v>
      </c>
      <c r="J3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7,Odyssey_data!$A$2:$A$507,Odyssey_data!J$2:J$507),"Odyssey File","Please check cell")))</f>
        <v>Regional File</v>
      </c>
      <c r="K3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7,Odyssey_data!$A$2:$A$507,Odyssey_data!K$2:K$507),"Odyssey File","Please check cell")))</f>
        <v>Manual Entry Req</v>
      </c>
      <c r="L3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7,Odyssey_data!$A$2:$A$507,Odyssey_data!L$2:L$507),"Odyssey File","Please check cell")))</f>
        <v>Regional File</v>
      </c>
      <c r="M347" s="82" t="str">
        <f>IF(MAD_PS2[[#This Row],[L1 Capability Map]]="Manual Entry Req","Manual Entry Req",IF(MAD_PS2[[#This Row],[L1 Capability Map]]=MAD_PS1[[#This Row],[L1 Capability Map]],"Regional File",IF(MAD_PS2[[#This Row],[L1 Capability Map]]=_xlfn.XLOOKUP($A347,Odyssey_data!$A$2:$A$507,Odyssey_data!M$2:M$507),"Odyssey File","Please check cell")))</f>
        <v>Regional File</v>
      </c>
      <c r="N347" s="82" t="str">
        <f>IF(MAD_PS2[[#This Row],[L2 Capability]]="Manual Entry Req","Manual Entry Req",IF(MAD_PS2[[#This Row],[L2 Capability]]=MAD_PS1[[#This Row],[L2 Capability]],"Regional File",IF(MAD_PS2[[#This Row],[L2 Capability]]=_xlfn.XLOOKUP($A347,Odyssey_data!$A$2:$A$507,Odyssey_data!N$2:N$507),"Odyssey File","Please check cell")))</f>
        <v>Regional File</v>
      </c>
      <c r="O347" s="82" t="str">
        <f>IF(MAD_PS2[[#This Row],[L3 Capability]]="Manual Entry Req","Manual Entry Req",IF(MAD_PS2[[#This Row],[L3 Capability]]=MAD_PS1[[#This Row],[L3 Capability]],"Regional File",IF(MAD_PS2[[#This Row],[L3 Capability]]=_xlfn.XLOOKUP($A347,Odyssey_data!$A$2:$A$507,Odyssey_data!O$2:O$507),"Odyssey File","Please check cell")))</f>
        <v>Regional File</v>
      </c>
      <c r="P347" s="82" t="str">
        <f>IF(MAD_PS2[[#This Row],[L4 Capability]]="Manual Entry Req","Manual Entry Req",IF(MAD_PS2[[#This Row],[L4 Capability]]=MAD_PS1[[#This Row],[L4 Capability]],"Regional File",IF(MAD_PS2[[#This Row],[L4 Capability]]=_xlfn.XLOOKUP($A347,Odyssey_data!$A$2:$A$507,Odyssey_data!P$2:P$507),"Odyssey File","Please check cell")))</f>
        <v>Manual Entry Req</v>
      </c>
      <c r="Q347" s="82" t="str">
        <f>IF(MAD_PS2[[#This Row],[Remarks()]]="Manual Entry Req","Manual Entry Req",IF(MAD_PS2[[#This Row],[Remarks()]]=MAD_PS1[[#This Row],[Remarks()]],"Regional File",IF(MAD_PS2[[#This Row],[Remarks()]]=_xlfn.XLOOKUP($A347,Odyssey_data!$A$2:$A$507,Odyssey_data!Q$2:Q$507),"Odyssey File","Please check cell")))</f>
        <v>Manual Entry Req</v>
      </c>
      <c r="R3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7,Odyssey_data!$A$2:$A$507,Odyssey_data!R$2:R$507),"Odyssey File","Please check cell")))</f>
        <v>Regional File</v>
      </c>
      <c r="S3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7,Odyssey_data!$A$2:$A$507,Odyssey_data!S$2:S$507),"Odyssey File","Please check cell")))</f>
        <v>Regional File</v>
      </c>
      <c r="T3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7,Odyssey_data!$A$2:$A$507,Odyssey_data!T$2:T$507),"Odyssey File","Please check cell")))</f>
        <v>Regional File</v>
      </c>
      <c r="U3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7,Odyssey_data!$A$2:$A$507,Odyssey_data!U$2:U$507),"Odyssey File","Please check cell")))</f>
        <v>Regional File</v>
      </c>
      <c r="V3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7,Odyssey_data!$A$2:$A$507,Odyssey_data!V$2:V$507),"Odyssey File","Please check cell")))</f>
        <v>Regional File</v>
      </c>
      <c r="W3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7,Odyssey_data!$A$2:$A$507,Odyssey_data!W$2:W$507),"Odyssey File","Please check cell")))</f>
        <v>Regional File</v>
      </c>
      <c r="X3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7,Odyssey_data!$A$2:$A$507,Odyssey_data!X$2:X$507),"Odyssey File","Please check cell")))</f>
        <v>Regional File</v>
      </c>
      <c r="Y3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7,Odyssey_data!$A$2:$A$507,Odyssey_data!Y$2:Y$507),"Odyssey File","Please check cell")))</f>
        <v>Regional File</v>
      </c>
      <c r="Z3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7,Odyssey_data!$A$2:$A$507,Odyssey_data!Z$2:Z$507),"Odyssey File","Please check cell")))</f>
        <v>Regional File</v>
      </c>
      <c r="AA3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7,Odyssey_data!$A$2:$A$507,Odyssey_data!AA$2:AA$507),"Odyssey File","Please check cell")))</f>
        <v>Manual Entry Req</v>
      </c>
      <c r="AB3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7,Odyssey_data!$A$2:$A$507,Odyssey_data!AB$2:AB$507),"Odyssey File","Please check cell")))</f>
        <v>Regional File</v>
      </c>
      <c r="AC3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7,Odyssey_data!$A$2:$A$507,Odyssey_data!AC$2:AC$507),"Odyssey File","Please check cell")))</f>
        <v>Manual Entry Req</v>
      </c>
      <c r="AD347" s="82" t="str">
        <f>IF(MAD_PS2[[#This Row],[AC2 : Licence Cost]]="Manual Entry Req","Manual Entry Req",IF(MAD_PS2[[#This Row],[AC2 : Licence Cost]]=MAD_PS1[[#This Row],[AC2 : Licence Cost]],"Regional File",IF(MAD_PS2[[#This Row],[AC2 : Licence Cost]]=_xlfn.XLOOKUP($A347,Odyssey_data!$A$2:$A$507,Odyssey_data!AD$2:AD$507),"Odyssey File","Please check cell")))</f>
        <v>Manual Entry Req</v>
      </c>
      <c r="AE3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7,Odyssey_data!$A$2:$A$507,Odyssey_data!AE$2:AE$507),"Odyssey File","Please check cell")))</f>
        <v>Manual Entry Req</v>
      </c>
      <c r="AF3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7,Odyssey_data!$A$2:$A$507,Odyssey_data!AF$2:AF$507),"Odyssey File","Please check cell")))</f>
        <v>Regional File</v>
      </c>
      <c r="AG3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7,Odyssey_data!$A$2:$A$507,Odyssey_data!AG$2:AG$507),"Odyssey File","Please check cell")))</f>
        <v>Regional File</v>
      </c>
      <c r="AH3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7,Odyssey_data!$A$2:$A$507,Odyssey_data!AH$2:AH$507),"Odyssey File","Please check cell")))</f>
        <v>Regional File</v>
      </c>
      <c r="AI3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7,Odyssey_data!$A$2:$A$507,Odyssey_data!AI$2:AI$507),"Odyssey File","Please check cell")))</f>
        <v>Regional File</v>
      </c>
      <c r="AJ347" s="82" t="str">
        <f>MAD_PS2[[#This Row],[Which Part? (Part 1 or Part 2)]]</f>
        <v>Part 1</v>
      </c>
    </row>
    <row r="348" spans="1:36" hidden="1" x14ac:dyDescent="0.25">
      <c r="A348" s="82" t="str">
        <f>MAD_PS2[[#This Row],[Source ID]]</f>
        <v>US. A3</v>
      </c>
      <c r="B348" s="74" t="str">
        <f>MAD_PS2[[#This Row],[M1 : Name of All Applications]]</f>
        <v>Instaquote (Zendesk)</v>
      </c>
      <c r="C348" s="82" t="str">
        <f>IF(MAD_PS2[[#This Row],[Region]]="Manual Entry Req","Manual Entry Req",IF(MAD_PS2[[#This Row],[Region]]=MAD_PS1[[#This Row],[Region]],"Regional File",IF(MAD_PS2[[#This Row],[Region]]=_xlfn.XLOOKUP($A348,Odyssey_data!$A$2:$A$507,Odyssey_data!C$2:C$507),"Odyssey File","Please check cell")))</f>
        <v>Regional File</v>
      </c>
      <c r="D3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8,Odyssey_data!$A$2:$A$507,Odyssey_data!D$2:D$507),"Odyssey File","Please check cell")))</f>
        <v>Regional File</v>
      </c>
      <c r="E3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8,Odyssey_data!$A$2:$A$507,Odyssey_data!E$2:E$507),"Odyssey File","Please check cell")))</f>
        <v>Regional File</v>
      </c>
      <c r="F3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8,Odyssey_data!$A$2:$A$507,Odyssey_data!F$2:F$507),"Odyssey File","Please check cell")))</f>
        <v>Regional File</v>
      </c>
      <c r="G3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8,Odyssey_data!$A$2:$A$507,Odyssey_data!G$2:G$507),"Odyssey File","Please check cell")))</f>
        <v>Regional File</v>
      </c>
      <c r="H3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8,Odyssey_data!$A$2:$A$507,Odyssey_data!H$2:H$507),"Odyssey File","Please check cell")))</f>
        <v>Regional File</v>
      </c>
      <c r="I3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8,Odyssey_data!$A$2:$A$507,Odyssey_data!I$2:I$507),"Odyssey File","Please check cell")))</f>
        <v>Regional File</v>
      </c>
      <c r="J3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8,Odyssey_data!$A$2:$A$507,Odyssey_data!J$2:J$507),"Odyssey File","Please check cell")))</f>
        <v>Regional File</v>
      </c>
      <c r="K3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8,Odyssey_data!$A$2:$A$507,Odyssey_data!K$2:K$507),"Odyssey File","Please check cell")))</f>
        <v>Regional File</v>
      </c>
      <c r="L3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8,Odyssey_data!$A$2:$A$507,Odyssey_data!L$2:L$507),"Odyssey File","Please check cell")))</f>
        <v>Regional File</v>
      </c>
      <c r="M348" s="82" t="str">
        <f>IF(MAD_PS2[[#This Row],[L1 Capability Map]]="Manual Entry Req","Manual Entry Req",IF(MAD_PS2[[#This Row],[L1 Capability Map]]=MAD_PS1[[#This Row],[L1 Capability Map]],"Regional File",IF(MAD_PS2[[#This Row],[L1 Capability Map]]=_xlfn.XLOOKUP($A348,Odyssey_data!$A$2:$A$507,Odyssey_data!M$2:M$507),"Odyssey File","Please check cell")))</f>
        <v>Regional File</v>
      </c>
      <c r="N348" s="82" t="str">
        <f>IF(MAD_PS2[[#This Row],[L2 Capability]]="Manual Entry Req","Manual Entry Req",IF(MAD_PS2[[#This Row],[L2 Capability]]=MAD_PS1[[#This Row],[L2 Capability]],"Regional File",IF(MAD_PS2[[#This Row],[L2 Capability]]=_xlfn.XLOOKUP($A348,Odyssey_data!$A$2:$A$507,Odyssey_data!N$2:N$507),"Odyssey File","Please check cell")))</f>
        <v>Regional File</v>
      </c>
      <c r="O348" s="82" t="str">
        <f>IF(MAD_PS2[[#This Row],[L3 Capability]]="Manual Entry Req","Manual Entry Req",IF(MAD_PS2[[#This Row],[L3 Capability]]=MAD_PS1[[#This Row],[L3 Capability]],"Regional File",IF(MAD_PS2[[#This Row],[L3 Capability]]=_xlfn.XLOOKUP($A348,Odyssey_data!$A$2:$A$507,Odyssey_data!O$2:O$507),"Odyssey File","Please check cell")))</f>
        <v>Regional File</v>
      </c>
      <c r="P348" s="82" t="str">
        <f>IF(MAD_PS2[[#This Row],[L4 Capability]]="Manual Entry Req","Manual Entry Req",IF(MAD_PS2[[#This Row],[L4 Capability]]=MAD_PS1[[#This Row],[L4 Capability]],"Regional File",IF(MAD_PS2[[#This Row],[L4 Capability]]=_xlfn.XLOOKUP($A348,Odyssey_data!$A$2:$A$507,Odyssey_data!P$2:P$507),"Odyssey File","Please check cell")))</f>
        <v>Manual Entry Req</v>
      </c>
      <c r="Q348" s="82" t="str">
        <f>IF(MAD_PS2[[#This Row],[Remarks()]]="Manual Entry Req","Manual Entry Req",IF(MAD_PS2[[#This Row],[Remarks()]]=MAD_PS1[[#This Row],[Remarks()]],"Regional File",IF(MAD_PS2[[#This Row],[Remarks()]]=_xlfn.XLOOKUP($A348,Odyssey_data!$A$2:$A$507,Odyssey_data!Q$2:Q$507),"Odyssey File","Please check cell")))</f>
        <v>Manual Entry Req</v>
      </c>
      <c r="R3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8,Odyssey_data!$A$2:$A$507,Odyssey_data!R$2:R$507),"Odyssey File","Please check cell")))</f>
        <v>Regional File</v>
      </c>
      <c r="S3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8,Odyssey_data!$A$2:$A$507,Odyssey_data!S$2:S$507),"Odyssey File","Please check cell")))</f>
        <v>Regional File</v>
      </c>
      <c r="T3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8,Odyssey_data!$A$2:$A$507,Odyssey_data!T$2:T$507),"Odyssey File","Please check cell")))</f>
        <v>Regional File</v>
      </c>
      <c r="U3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8,Odyssey_data!$A$2:$A$507,Odyssey_data!U$2:U$507),"Odyssey File","Please check cell")))</f>
        <v>Regional File</v>
      </c>
      <c r="V3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8,Odyssey_data!$A$2:$A$507,Odyssey_data!V$2:V$507),"Odyssey File","Please check cell")))</f>
        <v>Regional File</v>
      </c>
      <c r="W3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8,Odyssey_data!$A$2:$A$507,Odyssey_data!W$2:W$507),"Odyssey File","Please check cell")))</f>
        <v>Regional File</v>
      </c>
      <c r="X3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8,Odyssey_data!$A$2:$A$507,Odyssey_data!X$2:X$507),"Odyssey File","Please check cell")))</f>
        <v>Regional File</v>
      </c>
      <c r="Y3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8,Odyssey_data!$A$2:$A$507,Odyssey_data!Y$2:Y$507),"Odyssey File","Please check cell")))</f>
        <v>Regional File</v>
      </c>
      <c r="Z3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8,Odyssey_data!$A$2:$A$507,Odyssey_data!Z$2:Z$507),"Odyssey File","Please check cell")))</f>
        <v>Regional File</v>
      </c>
      <c r="AA3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8,Odyssey_data!$A$2:$A$507,Odyssey_data!AA$2:AA$507),"Odyssey File","Please check cell")))</f>
        <v>Regional File</v>
      </c>
      <c r="AB3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8,Odyssey_data!$A$2:$A$507,Odyssey_data!AB$2:AB$507),"Odyssey File","Please check cell")))</f>
        <v>Regional File</v>
      </c>
      <c r="AC3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8,Odyssey_data!$A$2:$A$507,Odyssey_data!AC$2:AC$507),"Odyssey File","Please check cell")))</f>
        <v>Manual Entry Req</v>
      </c>
      <c r="AD348" s="82" t="str">
        <f>IF(MAD_PS2[[#This Row],[AC2 : Licence Cost]]="Manual Entry Req","Manual Entry Req",IF(MAD_PS2[[#This Row],[AC2 : Licence Cost]]=MAD_PS1[[#This Row],[AC2 : Licence Cost]],"Regional File",IF(MAD_PS2[[#This Row],[AC2 : Licence Cost]]=_xlfn.XLOOKUP($A348,Odyssey_data!$A$2:$A$507,Odyssey_data!AD$2:AD$507),"Odyssey File","Please check cell")))</f>
        <v>Regional File</v>
      </c>
      <c r="AE3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8,Odyssey_data!$A$2:$A$507,Odyssey_data!AE$2:AE$507),"Odyssey File","Please check cell")))</f>
        <v>Manual Entry Req</v>
      </c>
      <c r="AF3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8,Odyssey_data!$A$2:$A$507,Odyssey_data!AF$2:AF$507),"Odyssey File","Please check cell")))</f>
        <v>Regional File</v>
      </c>
      <c r="AG3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8,Odyssey_data!$A$2:$A$507,Odyssey_data!AG$2:AG$507),"Odyssey File","Please check cell")))</f>
        <v>Regional File</v>
      </c>
      <c r="AH3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8,Odyssey_data!$A$2:$A$507,Odyssey_data!AH$2:AH$507),"Odyssey File","Please check cell")))</f>
        <v>Regional File</v>
      </c>
      <c r="AI3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8,Odyssey_data!$A$2:$A$507,Odyssey_data!AI$2:AI$507),"Odyssey File","Please check cell")))</f>
        <v>Regional File</v>
      </c>
      <c r="AJ348" s="82" t="str">
        <f>MAD_PS2[[#This Row],[Which Part? (Part 1 or Part 2)]]</f>
        <v>Part 1</v>
      </c>
    </row>
    <row r="349" spans="1:36" hidden="1" x14ac:dyDescent="0.25">
      <c r="A349" s="82" t="str">
        <f>MAD_PS2[[#This Row],[Source ID]]</f>
        <v>US. A4</v>
      </c>
      <c r="B349" s="74" t="str">
        <f>MAD_PS2[[#This Row],[M1 : Name of All Applications]]</f>
        <v>Cisco DPP</v>
      </c>
      <c r="C349" s="82" t="str">
        <f>IF(MAD_PS2[[#This Row],[Region]]="Manual Entry Req","Manual Entry Req",IF(MAD_PS2[[#This Row],[Region]]=MAD_PS1[[#This Row],[Region]],"Regional File",IF(MAD_PS2[[#This Row],[Region]]=_xlfn.XLOOKUP($A349,Odyssey_data!$A$2:$A$507,Odyssey_data!C$2:C$507),"Odyssey File","Please check cell")))</f>
        <v>Regional File</v>
      </c>
      <c r="D3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49,Odyssey_data!$A$2:$A$507,Odyssey_data!D$2:D$507),"Odyssey File","Please check cell")))</f>
        <v>Regional File</v>
      </c>
      <c r="E3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49,Odyssey_data!$A$2:$A$507,Odyssey_data!E$2:E$507),"Odyssey File","Please check cell")))</f>
        <v>Regional File</v>
      </c>
      <c r="F3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49,Odyssey_data!$A$2:$A$507,Odyssey_data!F$2:F$507),"Odyssey File","Please check cell")))</f>
        <v>Regional File</v>
      </c>
      <c r="G3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49,Odyssey_data!$A$2:$A$507,Odyssey_data!G$2:G$507),"Odyssey File","Please check cell")))</f>
        <v>Regional File</v>
      </c>
      <c r="H3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49,Odyssey_data!$A$2:$A$507,Odyssey_data!H$2:H$507),"Odyssey File","Please check cell")))</f>
        <v>Regional File</v>
      </c>
      <c r="I3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49,Odyssey_data!$A$2:$A$507,Odyssey_data!I$2:I$507),"Odyssey File","Please check cell")))</f>
        <v>Regional File</v>
      </c>
      <c r="J3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49,Odyssey_data!$A$2:$A$507,Odyssey_data!J$2:J$507),"Odyssey File","Please check cell")))</f>
        <v>Regional File</v>
      </c>
      <c r="K3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49,Odyssey_data!$A$2:$A$507,Odyssey_data!K$2:K$507),"Odyssey File","Please check cell")))</f>
        <v>Regional File</v>
      </c>
      <c r="L3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49,Odyssey_data!$A$2:$A$507,Odyssey_data!L$2:L$507),"Odyssey File","Please check cell")))</f>
        <v>Regional File</v>
      </c>
      <c r="M349" s="82" t="str">
        <f>IF(MAD_PS2[[#This Row],[L1 Capability Map]]="Manual Entry Req","Manual Entry Req",IF(MAD_PS2[[#This Row],[L1 Capability Map]]=MAD_PS1[[#This Row],[L1 Capability Map]],"Regional File",IF(MAD_PS2[[#This Row],[L1 Capability Map]]=_xlfn.XLOOKUP($A349,Odyssey_data!$A$2:$A$507,Odyssey_data!M$2:M$507),"Odyssey File","Please check cell")))</f>
        <v>Regional File</v>
      </c>
      <c r="N349" s="82" t="str">
        <f>IF(MAD_PS2[[#This Row],[L2 Capability]]="Manual Entry Req","Manual Entry Req",IF(MAD_PS2[[#This Row],[L2 Capability]]=MAD_PS1[[#This Row],[L2 Capability]],"Regional File",IF(MAD_PS2[[#This Row],[L2 Capability]]=_xlfn.XLOOKUP($A349,Odyssey_data!$A$2:$A$507,Odyssey_data!N$2:N$507),"Odyssey File","Please check cell")))</f>
        <v>Regional File</v>
      </c>
      <c r="O349" s="82" t="str">
        <f>IF(MAD_PS2[[#This Row],[L3 Capability]]="Manual Entry Req","Manual Entry Req",IF(MAD_PS2[[#This Row],[L3 Capability]]=MAD_PS1[[#This Row],[L3 Capability]],"Regional File",IF(MAD_PS2[[#This Row],[L3 Capability]]=_xlfn.XLOOKUP($A349,Odyssey_data!$A$2:$A$507,Odyssey_data!O$2:O$507),"Odyssey File","Please check cell")))</f>
        <v>Regional File</v>
      </c>
      <c r="P349" s="82" t="str">
        <f>IF(MAD_PS2[[#This Row],[L4 Capability]]="Manual Entry Req","Manual Entry Req",IF(MAD_PS2[[#This Row],[L4 Capability]]=MAD_PS1[[#This Row],[L4 Capability]],"Regional File",IF(MAD_PS2[[#This Row],[L4 Capability]]=_xlfn.XLOOKUP($A349,Odyssey_data!$A$2:$A$507,Odyssey_data!P$2:P$507),"Odyssey File","Please check cell")))</f>
        <v>Manual Entry Req</v>
      </c>
      <c r="Q349" s="82" t="str">
        <f>IF(MAD_PS2[[#This Row],[Remarks()]]="Manual Entry Req","Manual Entry Req",IF(MAD_PS2[[#This Row],[Remarks()]]=MAD_PS1[[#This Row],[Remarks()]],"Regional File",IF(MAD_PS2[[#This Row],[Remarks()]]=_xlfn.XLOOKUP($A349,Odyssey_data!$A$2:$A$507,Odyssey_data!Q$2:Q$507),"Odyssey File","Please check cell")))</f>
        <v>Manual Entry Req</v>
      </c>
      <c r="R3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49,Odyssey_data!$A$2:$A$507,Odyssey_data!R$2:R$507),"Odyssey File","Please check cell")))</f>
        <v>Regional File</v>
      </c>
      <c r="S3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49,Odyssey_data!$A$2:$A$507,Odyssey_data!S$2:S$507),"Odyssey File","Please check cell")))</f>
        <v>Regional File</v>
      </c>
      <c r="T3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49,Odyssey_data!$A$2:$A$507,Odyssey_data!T$2:T$507),"Odyssey File","Please check cell")))</f>
        <v>Regional File</v>
      </c>
      <c r="U3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49,Odyssey_data!$A$2:$A$507,Odyssey_data!U$2:U$507),"Odyssey File","Please check cell")))</f>
        <v>Regional File</v>
      </c>
      <c r="V3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49,Odyssey_data!$A$2:$A$507,Odyssey_data!V$2:V$507),"Odyssey File","Please check cell")))</f>
        <v>Regional File</v>
      </c>
      <c r="W3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49,Odyssey_data!$A$2:$A$507,Odyssey_data!W$2:W$507),"Odyssey File","Please check cell")))</f>
        <v>Regional File</v>
      </c>
      <c r="X3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49,Odyssey_data!$A$2:$A$507,Odyssey_data!X$2:X$507),"Odyssey File","Please check cell")))</f>
        <v>Regional File</v>
      </c>
      <c r="Y3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49,Odyssey_data!$A$2:$A$507,Odyssey_data!Y$2:Y$507),"Odyssey File","Please check cell")))</f>
        <v>Manual Entry Req</v>
      </c>
      <c r="Z3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49,Odyssey_data!$A$2:$A$507,Odyssey_data!Z$2:Z$507),"Odyssey File","Please check cell")))</f>
        <v>Regional File</v>
      </c>
      <c r="AA3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49,Odyssey_data!$A$2:$A$507,Odyssey_data!AA$2:AA$507),"Odyssey File","Please check cell")))</f>
        <v>Regional File</v>
      </c>
      <c r="AB3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49,Odyssey_data!$A$2:$A$507,Odyssey_data!AB$2:AB$507),"Odyssey File","Please check cell")))</f>
        <v>Regional File</v>
      </c>
      <c r="AC3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49,Odyssey_data!$A$2:$A$507,Odyssey_data!AC$2:AC$507),"Odyssey File","Please check cell")))</f>
        <v>Regional File</v>
      </c>
      <c r="AD349" s="82" t="str">
        <f>IF(MAD_PS2[[#This Row],[AC2 : Licence Cost]]="Manual Entry Req","Manual Entry Req",IF(MAD_PS2[[#This Row],[AC2 : Licence Cost]]=MAD_PS1[[#This Row],[AC2 : Licence Cost]],"Regional File",IF(MAD_PS2[[#This Row],[AC2 : Licence Cost]]=_xlfn.XLOOKUP($A349,Odyssey_data!$A$2:$A$507,Odyssey_data!AD$2:AD$507),"Odyssey File","Please check cell")))</f>
        <v>Manual Entry Req</v>
      </c>
      <c r="AE3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49,Odyssey_data!$A$2:$A$507,Odyssey_data!AE$2:AE$507),"Odyssey File","Please check cell")))</f>
        <v>Manual Entry Req</v>
      </c>
      <c r="AF3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49,Odyssey_data!$A$2:$A$507,Odyssey_data!AF$2:AF$507),"Odyssey File","Please check cell")))</f>
        <v>Regional File</v>
      </c>
      <c r="AG3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49,Odyssey_data!$A$2:$A$507,Odyssey_data!AG$2:AG$507),"Odyssey File","Please check cell")))</f>
        <v>Regional File</v>
      </c>
      <c r="AH3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49,Odyssey_data!$A$2:$A$507,Odyssey_data!AH$2:AH$507),"Odyssey File","Please check cell")))</f>
        <v>Regional File</v>
      </c>
      <c r="AI3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49,Odyssey_data!$A$2:$A$507,Odyssey_data!AI$2:AI$507),"Odyssey File","Please check cell")))</f>
        <v>Regional File</v>
      </c>
      <c r="AJ349" s="82" t="str">
        <f>MAD_PS2[[#This Row],[Which Part? (Part 1 or Part 2)]]</f>
        <v>Part 1</v>
      </c>
    </row>
    <row r="350" spans="1:36" hidden="1" x14ac:dyDescent="0.25">
      <c r="A350" s="82" t="str">
        <f>MAD_PS2[[#This Row],[Source ID]]</f>
        <v>LATAM.01</v>
      </c>
      <c r="B350" s="74" t="str">
        <f>MAD_PS2[[#This Row],[M1 : Name of All Applications]]</f>
        <v>Crivo</v>
      </c>
      <c r="C350" s="82" t="str">
        <f>IF(MAD_PS2[[#This Row],[Region]]="Manual Entry Req","Manual Entry Req",IF(MAD_PS2[[#This Row],[Region]]=MAD_PS1[[#This Row],[Region]],"Regional File",IF(MAD_PS2[[#This Row],[Region]]=_xlfn.XLOOKUP($A350,Odyssey_data!$A$2:$A$507,Odyssey_data!C$2:C$507),"Odyssey File","Please check cell")))</f>
        <v>Regional File</v>
      </c>
      <c r="D3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0,Odyssey_data!$A$2:$A$507,Odyssey_data!D$2:D$507),"Odyssey File","Please check cell")))</f>
        <v>Regional File</v>
      </c>
      <c r="E3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0,Odyssey_data!$A$2:$A$507,Odyssey_data!E$2:E$507),"Odyssey File","Please check cell")))</f>
        <v>Regional File</v>
      </c>
      <c r="F3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0,Odyssey_data!$A$2:$A$507,Odyssey_data!F$2:F$507),"Odyssey File","Please check cell")))</f>
        <v>Regional File</v>
      </c>
      <c r="G3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0,Odyssey_data!$A$2:$A$507,Odyssey_data!G$2:G$507),"Odyssey File","Please check cell")))</f>
        <v>Regional File</v>
      </c>
      <c r="H3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0,Odyssey_data!$A$2:$A$507,Odyssey_data!H$2:H$507),"Odyssey File","Please check cell")))</f>
        <v>Regional File</v>
      </c>
      <c r="I3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0,Odyssey_data!$A$2:$A$507,Odyssey_data!I$2:I$507),"Odyssey File","Please check cell")))</f>
        <v>Manual Entry Req</v>
      </c>
      <c r="J3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0,Odyssey_data!$A$2:$A$507,Odyssey_data!J$2:J$507),"Odyssey File","Please check cell")))</f>
        <v>Regional File</v>
      </c>
      <c r="K3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0,Odyssey_data!$A$2:$A$507,Odyssey_data!K$2:K$507),"Odyssey File","Please check cell")))</f>
        <v>Regional File</v>
      </c>
      <c r="L3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0,Odyssey_data!$A$2:$A$507,Odyssey_data!L$2:L$507),"Odyssey File","Please check cell")))</f>
        <v>Regional File</v>
      </c>
      <c r="M350" s="82" t="str">
        <f>IF(MAD_PS2[[#This Row],[L1 Capability Map]]="Manual Entry Req","Manual Entry Req",IF(MAD_PS2[[#This Row],[L1 Capability Map]]=MAD_PS1[[#This Row],[L1 Capability Map]],"Regional File",IF(MAD_PS2[[#This Row],[L1 Capability Map]]=_xlfn.XLOOKUP($A350,Odyssey_data!$A$2:$A$507,Odyssey_data!M$2:M$507),"Odyssey File","Please check cell")))</f>
        <v>Manual Entry Req</v>
      </c>
      <c r="N350" s="82" t="str">
        <f>IF(MAD_PS2[[#This Row],[L2 Capability]]="Manual Entry Req","Manual Entry Req",IF(MAD_PS2[[#This Row],[L2 Capability]]=MAD_PS1[[#This Row],[L2 Capability]],"Regional File",IF(MAD_PS2[[#This Row],[L2 Capability]]=_xlfn.XLOOKUP($A350,Odyssey_data!$A$2:$A$507,Odyssey_data!N$2:N$507),"Odyssey File","Please check cell")))</f>
        <v>Manual Entry Req</v>
      </c>
      <c r="O350" s="82" t="str">
        <f>IF(MAD_PS2[[#This Row],[L3 Capability]]="Manual Entry Req","Manual Entry Req",IF(MAD_PS2[[#This Row],[L3 Capability]]=MAD_PS1[[#This Row],[L3 Capability]],"Regional File",IF(MAD_PS2[[#This Row],[L3 Capability]]=_xlfn.XLOOKUP($A350,Odyssey_data!$A$2:$A$507,Odyssey_data!O$2:O$507),"Odyssey File","Please check cell")))</f>
        <v>Manual Entry Req</v>
      </c>
      <c r="P350" s="82" t="str">
        <f>IF(MAD_PS2[[#This Row],[L4 Capability]]="Manual Entry Req","Manual Entry Req",IF(MAD_PS2[[#This Row],[L4 Capability]]=MAD_PS1[[#This Row],[L4 Capability]],"Regional File",IF(MAD_PS2[[#This Row],[L4 Capability]]=_xlfn.XLOOKUP($A350,Odyssey_data!$A$2:$A$507,Odyssey_data!P$2:P$507),"Odyssey File","Please check cell")))</f>
        <v>Manual Entry Req</v>
      </c>
      <c r="Q350" s="82" t="str">
        <f>IF(MAD_PS2[[#This Row],[Remarks()]]="Manual Entry Req","Manual Entry Req",IF(MAD_PS2[[#This Row],[Remarks()]]=MAD_PS1[[#This Row],[Remarks()]],"Regional File",IF(MAD_PS2[[#This Row],[Remarks()]]=_xlfn.XLOOKUP($A350,Odyssey_data!$A$2:$A$507,Odyssey_data!Q$2:Q$507),"Odyssey File","Please check cell")))</f>
        <v>Regional File</v>
      </c>
      <c r="R3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0,Odyssey_data!$A$2:$A$507,Odyssey_data!R$2:R$507),"Odyssey File","Please check cell")))</f>
        <v>Manual Entry Req</v>
      </c>
      <c r="S3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0,Odyssey_data!$A$2:$A$507,Odyssey_data!S$2:S$507),"Odyssey File","Please check cell")))</f>
        <v>Regional File</v>
      </c>
      <c r="T3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0,Odyssey_data!$A$2:$A$507,Odyssey_data!T$2:T$507),"Odyssey File","Please check cell")))</f>
        <v>Manual Entry Req</v>
      </c>
      <c r="U3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0,Odyssey_data!$A$2:$A$507,Odyssey_data!U$2:U$507),"Odyssey File","Please check cell")))</f>
        <v>Manual Entry Req</v>
      </c>
      <c r="V3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0,Odyssey_data!$A$2:$A$507,Odyssey_data!V$2:V$507),"Odyssey File","Please check cell")))</f>
        <v>Manual Entry Req</v>
      </c>
      <c r="W3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0,Odyssey_data!$A$2:$A$507,Odyssey_data!W$2:W$507),"Odyssey File","Please check cell")))</f>
        <v>Manual Entry Req</v>
      </c>
      <c r="X3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0,Odyssey_data!$A$2:$A$507,Odyssey_data!X$2:X$507),"Odyssey File","Please check cell")))</f>
        <v>Manual Entry Req</v>
      </c>
      <c r="Y3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0,Odyssey_data!$A$2:$A$507,Odyssey_data!Y$2:Y$507),"Odyssey File","Please check cell")))</f>
        <v>Regional File</v>
      </c>
      <c r="Z3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0,Odyssey_data!$A$2:$A$507,Odyssey_data!Z$2:Z$507),"Odyssey File","Please check cell")))</f>
        <v>Manual Entry Req</v>
      </c>
      <c r="AA3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0,Odyssey_data!$A$2:$A$507,Odyssey_data!AA$2:AA$507),"Odyssey File","Please check cell")))</f>
        <v>Regional File</v>
      </c>
      <c r="AB3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0,Odyssey_data!$A$2:$A$507,Odyssey_data!AB$2:AB$507),"Odyssey File","Please check cell")))</f>
        <v>Regional File</v>
      </c>
      <c r="AC3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0,Odyssey_data!$A$2:$A$507,Odyssey_data!AC$2:AC$507),"Odyssey File","Please check cell")))</f>
        <v>Manual Entry Req</v>
      </c>
      <c r="AD350" s="82" t="str">
        <f>IF(MAD_PS2[[#This Row],[AC2 : Licence Cost]]="Manual Entry Req","Manual Entry Req",IF(MAD_PS2[[#This Row],[AC2 : Licence Cost]]=MAD_PS1[[#This Row],[AC2 : Licence Cost]],"Regional File",IF(MAD_PS2[[#This Row],[AC2 : Licence Cost]]=_xlfn.XLOOKUP($A350,Odyssey_data!$A$2:$A$507,Odyssey_data!AD$2:AD$507),"Odyssey File","Please check cell")))</f>
        <v>Manual Entry Req</v>
      </c>
      <c r="AE3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0,Odyssey_data!$A$2:$A$507,Odyssey_data!AE$2:AE$507),"Odyssey File","Please check cell")))</f>
        <v>Regional File</v>
      </c>
      <c r="AF3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0,Odyssey_data!$A$2:$A$507,Odyssey_data!AF$2:AF$507),"Odyssey File","Please check cell")))</f>
        <v>Manual Entry Req</v>
      </c>
      <c r="AG3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0,Odyssey_data!$A$2:$A$507,Odyssey_data!AG$2:AG$507),"Odyssey File","Please check cell")))</f>
        <v>Manual Entry Req</v>
      </c>
      <c r="AH3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0,Odyssey_data!$A$2:$A$507,Odyssey_data!AH$2:AH$507),"Odyssey File","Please check cell")))</f>
        <v>Manual Entry Req</v>
      </c>
      <c r="AI3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0,Odyssey_data!$A$2:$A$507,Odyssey_data!AI$2:AI$507),"Odyssey File","Please check cell")))</f>
        <v>Manual Entry Req</v>
      </c>
      <c r="AJ350" s="82" t="str">
        <f>MAD_PS2[[#This Row],[Which Part? (Part 1 or Part 2)]]</f>
        <v>Part 1</v>
      </c>
    </row>
    <row r="351" spans="1:36" hidden="1" x14ac:dyDescent="0.25">
      <c r="A351" s="82" t="str">
        <f>MAD_PS2[[#This Row],[Source ID]]</f>
        <v>LATAM.02</v>
      </c>
      <c r="B351" s="74" t="str">
        <f>MAD_PS2[[#This Row],[M1 : Name of All Applications]]</f>
        <v>Customer Setup</v>
      </c>
      <c r="C351" s="82" t="str">
        <f>IF(MAD_PS2[[#This Row],[Region]]="Manual Entry Req","Manual Entry Req",IF(MAD_PS2[[#This Row],[Region]]=MAD_PS1[[#This Row],[Region]],"Regional File",IF(MAD_PS2[[#This Row],[Region]]=_xlfn.XLOOKUP($A351,Odyssey_data!$A$2:$A$507,Odyssey_data!C$2:C$507),"Odyssey File","Please check cell")))</f>
        <v>Regional File</v>
      </c>
      <c r="D3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1,Odyssey_data!$A$2:$A$507,Odyssey_data!D$2:D$507),"Odyssey File","Please check cell")))</f>
        <v>Regional File</v>
      </c>
      <c r="E3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1,Odyssey_data!$A$2:$A$507,Odyssey_data!E$2:E$507),"Odyssey File","Please check cell")))</f>
        <v>Regional File</v>
      </c>
      <c r="F3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1,Odyssey_data!$A$2:$A$507,Odyssey_data!F$2:F$507),"Odyssey File","Please check cell")))</f>
        <v>Regional File</v>
      </c>
      <c r="G3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1,Odyssey_data!$A$2:$A$507,Odyssey_data!G$2:G$507),"Odyssey File","Please check cell")))</f>
        <v>Regional File</v>
      </c>
      <c r="H3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1,Odyssey_data!$A$2:$A$507,Odyssey_data!H$2:H$507),"Odyssey File","Please check cell")))</f>
        <v>Regional File</v>
      </c>
      <c r="I3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1,Odyssey_data!$A$2:$A$507,Odyssey_data!I$2:I$507),"Odyssey File","Please check cell")))</f>
        <v>Manual Entry Req</v>
      </c>
      <c r="J3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1,Odyssey_data!$A$2:$A$507,Odyssey_data!J$2:J$507),"Odyssey File","Please check cell")))</f>
        <v>Regional File</v>
      </c>
      <c r="K3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1,Odyssey_data!$A$2:$A$507,Odyssey_data!K$2:K$507),"Odyssey File","Please check cell")))</f>
        <v>Regional File</v>
      </c>
      <c r="L3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1,Odyssey_data!$A$2:$A$507,Odyssey_data!L$2:L$507),"Odyssey File","Please check cell")))</f>
        <v>Regional File</v>
      </c>
      <c r="M351" s="82" t="str">
        <f>IF(MAD_PS2[[#This Row],[L1 Capability Map]]="Manual Entry Req","Manual Entry Req",IF(MAD_PS2[[#This Row],[L1 Capability Map]]=MAD_PS1[[#This Row],[L1 Capability Map]],"Regional File",IF(MAD_PS2[[#This Row],[L1 Capability Map]]=_xlfn.XLOOKUP($A351,Odyssey_data!$A$2:$A$507,Odyssey_data!M$2:M$507),"Odyssey File","Please check cell")))</f>
        <v>Manual Entry Req</v>
      </c>
      <c r="N351" s="82" t="str">
        <f>IF(MAD_PS2[[#This Row],[L2 Capability]]="Manual Entry Req","Manual Entry Req",IF(MAD_PS2[[#This Row],[L2 Capability]]=MAD_PS1[[#This Row],[L2 Capability]],"Regional File",IF(MAD_PS2[[#This Row],[L2 Capability]]=_xlfn.XLOOKUP($A351,Odyssey_data!$A$2:$A$507,Odyssey_data!N$2:N$507),"Odyssey File","Please check cell")))</f>
        <v>Manual Entry Req</v>
      </c>
      <c r="O351" s="82" t="str">
        <f>IF(MAD_PS2[[#This Row],[L3 Capability]]="Manual Entry Req","Manual Entry Req",IF(MAD_PS2[[#This Row],[L3 Capability]]=MAD_PS1[[#This Row],[L3 Capability]],"Regional File",IF(MAD_PS2[[#This Row],[L3 Capability]]=_xlfn.XLOOKUP($A351,Odyssey_data!$A$2:$A$507,Odyssey_data!O$2:O$507),"Odyssey File","Please check cell")))</f>
        <v>Manual Entry Req</v>
      </c>
      <c r="P351" s="82" t="str">
        <f>IF(MAD_PS2[[#This Row],[L4 Capability]]="Manual Entry Req","Manual Entry Req",IF(MAD_PS2[[#This Row],[L4 Capability]]=MAD_PS1[[#This Row],[L4 Capability]],"Regional File",IF(MAD_PS2[[#This Row],[L4 Capability]]=_xlfn.XLOOKUP($A351,Odyssey_data!$A$2:$A$507,Odyssey_data!P$2:P$507),"Odyssey File","Please check cell")))</f>
        <v>Manual Entry Req</v>
      </c>
      <c r="Q351" s="82" t="str">
        <f>IF(MAD_PS2[[#This Row],[Remarks()]]="Manual Entry Req","Manual Entry Req",IF(MAD_PS2[[#This Row],[Remarks()]]=MAD_PS1[[#This Row],[Remarks()]],"Regional File",IF(MAD_PS2[[#This Row],[Remarks()]]=_xlfn.XLOOKUP($A351,Odyssey_data!$A$2:$A$507,Odyssey_data!Q$2:Q$507),"Odyssey File","Please check cell")))</f>
        <v>Regional File</v>
      </c>
      <c r="R3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1,Odyssey_data!$A$2:$A$507,Odyssey_data!R$2:R$507),"Odyssey File","Please check cell")))</f>
        <v>Manual Entry Req</v>
      </c>
      <c r="S3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1,Odyssey_data!$A$2:$A$507,Odyssey_data!S$2:S$507),"Odyssey File","Please check cell")))</f>
        <v>Regional File</v>
      </c>
      <c r="T3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1,Odyssey_data!$A$2:$A$507,Odyssey_data!T$2:T$507),"Odyssey File","Please check cell")))</f>
        <v>Manual Entry Req</v>
      </c>
      <c r="U3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1,Odyssey_data!$A$2:$A$507,Odyssey_data!U$2:U$507),"Odyssey File","Please check cell")))</f>
        <v>Manual Entry Req</v>
      </c>
      <c r="V3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1,Odyssey_data!$A$2:$A$507,Odyssey_data!V$2:V$507),"Odyssey File","Please check cell")))</f>
        <v>Manual Entry Req</v>
      </c>
      <c r="W3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1,Odyssey_data!$A$2:$A$507,Odyssey_data!W$2:W$507),"Odyssey File","Please check cell")))</f>
        <v>Manual Entry Req</v>
      </c>
      <c r="X3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1,Odyssey_data!$A$2:$A$507,Odyssey_data!X$2:X$507),"Odyssey File","Please check cell")))</f>
        <v>Manual Entry Req</v>
      </c>
      <c r="Y3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1,Odyssey_data!$A$2:$A$507,Odyssey_data!Y$2:Y$507),"Odyssey File","Please check cell")))</f>
        <v>Regional File</v>
      </c>
      <c r="Z3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1,Odyssey_data!$A$2:$A$507,Odyssey_data!Z$2:Z$507),"Odyssey File","Please check cell")))</f>
        <v>Manual Entry Req</v>
      </c>
      <c r="AA3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1,Odyssey_data!$A$2:$A$507,Odyssey_data!AA$2:AA$507),"Odyssey File","Please check cell")))</f>
        <v>Regional File</v>
      </c>
      <c r="AB3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1,Odyssey_data!$A$2:$A$507,Odyssey_data!AB$2:AB$507),"Odyssey File","Please check cell")))</f>
        <v>Regional File</v>
      </c>
      <c r="AC3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1,Odyssey_data!$A$2:$A$507,Odyssey_data!AC$2:AC$507),"Odyssey File","Please check cell")))</f>
        <v>Manual Entry Req</v>
      </c>
      <c r="AD351" s="82" t="str">
        <f>IF(MAD_PS2[[#This Row],[AC2 : Licence Cost]]="Manual Entry Req","Manual Entry Req",IF(MAD_PS2[[#This Row],[AC2 : Licence Cost]]=MAD_PS1[[#This Row],[AC2 : Licence Cost]],"Regional File",IF(MAD_PS2[[#This Row],[AC2 : Licence Cost]]=_xlfn.XLOOKUP($A351,Odyssey_data!$A$2:$A$507,Odyssey_data!AD$2:AD$507),"Odyssey File","Please check cell")))</f>
        <v>Manual Entry Req</v>
      </c>
      <c r="AE3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1,Odyssey_data!$A$2:$A$507,Odyssey_data!AE$2:AE$507),"Odyssey File","Please check cell")))</f>
        <v>Regional File</v>
      </c>
      <c r="AF3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1,Odyssey_data!$A$2:$A$507,Odyssey_data!AF$2:AF$507),"Odyssey File","Please check cell")))</f>
        <v>Manual Entry Req</v>
      </c>
      <c r="AG3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1,Odyssey_data!$A$2:$A$507,Odyssey_data!AG$2:AG$507),"Odyssey File","Please check cell")))</f>
        <v>Manual Entry Req</v>
      </c>
      <c r="AH3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1,Odyssey_data!$A$2:$A$507,Odyssey_data!AH$2:AH$507),"Odyssey File","Please check cell")))</f>
        <v>Manual Entry Req</v>
      </c>
      <c r="AI3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1,Odyssey_data!$A$2:$A$507,Odyssey_data!AI$2:AI$507),"Odyssey File","Please check cell")))</f>
        <v>Manual Entry Req</v>
      </c>
      <c r="AJ351" s="82" t="str">
        <f>MAD_PS2[[#This Row],[Which Part? (Part 1 or Part 2)]]</f>
        <v>Part 1</v>
      </c>
    </row>
    <row r="352" spans="1:36" hidden="1" x14ac:dyDescent="0.25">
      <c r="A352" s="82" t="str">
        <f>MAD_PS2[[#This Row],[Source ID]]</f>
        <v>LATAM.03</v>
      </c>
      <c r="B352" s="74" t="str">
        <f>MAD_PS2[[#This Row],[M1 : Name of All Applications]]</f>
        <v>Dolar Rate Update</v>
      </c>
      <c r="C352" s="82" t="str">
        <f>IF(MAD_PS2[[#This Row],[Region]]="Manual Entry Req","Manual Entry Req",IF(MAD_PS2[[#This Row],[Region]]=MAD_PS1[[#This Row],[Region]],"Regional File",IF(MAD_PS2[[#This Row],[Region]]=_xlfn.XLOOKUP($A352,Odyssey_data!$A$2:$A$507,Odyssey_data!C$2:C$507),"Odyssey File","Please check cell")))</f>
        <v>Regional File</v>
      </c>
      <c r="D3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2,Odyssey_data!$A$2:$A$507,Odyssey_data!D$2:D$507),"Odyssey File","Please check cell")))</f>
        <v>Regional File</v>
      </c>
      <c r="E3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2,Odyssey_data!$A$2:$A$507,Odyssey_data!E$2:E$507),"Odyssey File","Please check cell")))</f>
        <v>Regional File</v>
      </c>
      <c r="F3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2,Odyssey_data!$A$2:$A$507,Odyssey_data!F$2:F$507),"Odyssey File","Please check cell")))</f>
        <v>Regional File</v>
      </c>
      <c r="G3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2,Odyssey_data!$A$2:$A$507,Odyssey_data!G$2:G$507),"Odyssey File","Please check cell")))</f>
        <v>Regional File</v>
      </c>
      <c r="H3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2,Odyssey_data!$A$2:$A$507,Odyssey_data!H$2:H$507),"Odyssey File","Please check cell")))</f>
        <v>Regional File</v>
      </c>
      <c r="I3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2,Odyssey_data!$A$2:$A$507,Odyssey_data!I$2:I$507),"Odyssey File","Please check cell")))</f>
        <v>Manual Entry Req</v>
      </c>
      <c r="J3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2,Odyssey_data!$A$2:$A$507,Odyssey_data!J$2:J$507),"Odyssey File","Please check cell")))</f>
        <v>Regional File</v>
      </c>
      <c r="K3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2,Odyssey_data!$A$2:$A$507,Odyssey_data!K$2:K$507),"Odyssey File","Please check cell")))</f>
        <v>Regional File</v>
      </c>
      <c r="L3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2,Odyssey_data!$A$2:$A$507,Odyssey_data!L$2:L$507),"Odyssey File","Please check cell")))</f>
        <v>Regional File</v>
      </c>
      <c r="M352" s="82" t="str">
        <f>IF(MAD_PS2[[#This Row],[L1 Capability Map]]="Manual Entry Req","Manual Entry Req",IF(MAD_PS2[[#This Row],[L1 Capability Map]]=MAD_PS1[[#This Row],[L1 Capability Map]],"Regional File",IF(MAD_PS2[[#This Row],[L1 Capability Map]]=_xlfn.XLOOKUP($A352,Odyssey_data!$A$2:$A$507,Odyssey_data!M$2:M$507),"Odyssey File","Please check cell")))</f>
        <v>Manual Entry Req</v>
      </c>
      <c r="N352" s="82" t="str">
        <f>IF(MAD_PS2[[#This Row],[L2 Capability]]="Manual Entry Req","Manual Entry Req",IF(MAD_PS2[[#This Row],[L2 Capability]]=MAD_PS1[[#This Row],[L2 Capability]],"Regional File",IF(MAD_PS2[[#This Row],[L2 Capability]]=_xlfn.XLOOKUP($A352,Odyssey_data!$A$2:$A$507,Odyssey_data!N$2:N$507),"Odyssey File","Please check cell")))</f>
        <v>Manual Entry Req</v>
      </c>
      <c r="O352" s="82" t="str">
        <f>IF(MAD_PS2[[#This Row],[L3 Capability]]="Manual Entry Req","Manual Entry Req",IF(MAD_PS2[[#This Row],[L3 Capability]]=MAD_PS1[[#This Row],[L3 Capability]],"Regional File",IF(MAD_PS2[[#This Row],[L3 Capability]]=_xlfn.XLOOKUP($A352,Odyssey_data!$A$2:$A$507,Odyssey_data!O$2:O$507),"Odyssey File","Please check cell")))</f>
        <v>Manual Entry Req</v>
      </c>
      <c r="P352" s="82" t="str">
        <f>IF(MAD_PS2[[#This Row],[L4 Capability]]="Manual Entry Req","Manual Entry Req",IF(MAD_PS2[[#This Row],[L4 Capability]]=MAD_PS1[[#This Row],[L4 Capability]],"Regional File",IF(MAD_PS2[[#This Row],[L4 Capability]]=_xlfn.XLOOKUP($A352,Odyssey_data!$A$2:$A$507,Odyssey_data!P$2:P$507),"Odyssey File","Please check cell")))</f>
        <v>Manual Entry Req</v>
      </c>
      <c r="Q352" s="82" t="str">
        <f>IF(MAD_PS2[[#This Row],[Remarks()]]="Manual Entry Req","Manual Entry Req",IF(MAD_PS2[[#This Row],[Remarks()]]=MAD_PS1[[#This Row],[Remarks()]],"Regional File",IF(MAD_PS2[[#This Row],[Remarks()]]=_xlfn.XLOOKUP($A352,Odyssey_data!$A$2:$A$507,Odyssey_data!Q$2:Q$507),"Odyssey File","Please check cell")))</f>
        <v>Regional File</v>
      </c>
      <c r="R3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2,Odyssey_data!$A$2:$A$507,Odyssey_data!R$2:R$507),"Odyssey File","Please check cell")))</f>
        <v>Manual Entry Req</v>
      </c>
      <c r="S3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2,Odyssey_data!$A$2:$A$507,Odyssey_data!S$2:S$507),"Odyssey File","Please check cell")))</f>
        <v>Regional File</v>
      </c>
      <c r="T3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2,Odyssey_data!$A$2:$A$507,Odyssey_data!T$2:T$507),"Odyssey File","Please check cell")))</f>
        <v>Manual Entry Req</v>
      </c>
      <c r="U3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2,Odyssey_data!$A$2:$A$507,Odyssey_data!U$2:U$507),"Odyssey File","Please check cell")))</f>
        <v>Manual Entry Req</v>
      </c>
      <c r="V3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2,Odyssey_data!$A$2:$A$507,Odyssey_data!V$2:V$507),"Odyssey File","Please check cell")))</f>
        <v>Manual Entry Req</v>
      </c>
      <c r="W3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2,Odyssey_data!$A$2:$A$507,Odyssey_data!W$2:W$507),"Odyssey File","Please check cell")))</f>
        <v>Manual Entry Req</v>
      </c>
      <c r="X3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2,Odyssey_data!$A$2:$A$507,Odyssey_data!X$2:X$507),"Odyssey File","Please check cell")))</f>
        <v>Manual Entry Req</v>
      </c>
      <c r="Y3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2,Odyssey_data!$A$2:$A$507,Odyssey_data!Y$2:Y$507),"Odyssey File","Please check cell")))</f>
        <v>Regional File</v>
      </c>
      <c r="Z3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2,Odyssey_data!$A$2:$A$507,Odyssey_data!Z$2:Z$507),"Odyssey File","Please check cell")))</f>
        <v>Manual Entry Req</v>
      </c>
      <c r="AA3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2,Odyssey_data!$A$2:$A$507,Odyssey_data!AA$2:AA$507),"Odyssey File","Please check cell")))</f>
        <v>Regional File</v>
      </c>
      <c r="AB3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2,Odyssey_data!$A$2:$A$507,Odyssey_data!AB$2:AB$507),"Odyssey File","Please check cell")))</f>
        <v>Regional File</v>
      </c>
      <c r="AC3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2,Odyssey_data!$A$2:$A$507,Odyssey_data!AC$2:AC$507),"Odyssey File","Please check cell")))</f>
        <v>Manual Entry Req</v>
      </c>
      <c r="AD352" s="82" t="str">
        <f>IF(MAD_PS2[[#This Row],[AC2 : Licence Cost]]="Manual Entry Req","Manual Entry Req",IF(MAD_PS2[[#This Row],[AC2 : Licence Cost]]=MAD_PS1[[#This Row],[AC2 : Licence Cost]],"Regional File",IF(MAD_PS2[[#This Row],[AC2 : Licence Cost]]=_xlfn.XLOOKUP($A352,Odyssey_data!$A$2:$A$507,Odyssey_data!AD$2:AD$507),"Odyssey File","Please check cell")))</f>
        <v>Manual Entry Req</v>
      </c>
      <c r="AE3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2,Odyssey_data!$A$2:$A$507,Odyssey_data!AE$2:AE$507),"Odyssey File","Please check cell")))</f>
        <v>Regional File</v>
      </c>
      <c r="AF3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2,Odyssey_data!$A$2:$A$507,Odyssey_data!AF$2:AF$507),"Odyssey File","Please check cell")))</f>
        <v>Manual Entry Req</v>
      </c>
      <c r="AG3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2,Odyssey_data!$A$2:$A$507,Odyssey_data!AG$2:AG$507),"Odyssey File","Please check cell")))</f>
        <v>Manual Entry Req</v>
      </c>
      <c r="AH3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2,Odyssey_data!$A$2:$A$507,Odyssey_data!AH$2:AH$507),"Odyssey File","Please check cell")))</f>
        <v>Manual Entry Req</v>
      </c>
      <c r="AI3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2,Odyssey_data!$A$2:$A$507,Odyssey_data!AI$2:AI$507),"Odyssey File","Please check cell")))</f>
        <v>Manual Entry Req</v>
      </c>
      <c r="AJ352" s="82" t="str">
        <f>MAD_PS2[[#This Row],[Which Part? (Part 1 or Part 2)]]</f>
        <v>Part 1</v>
      </c>
    </row>
    <row r="353" spans="1:36" hidden="1" x14ac:dyDescent="0.25">
      <c r="A353" s="82" t="str">
        <f>MAD_PS2[[#This Row],[Source ID]]</f>
        <v>LATAM.04</v>
      </c>
      <c r="B353" s="74" t="str">
        <f>MAD_PS2[[#This Row],[M1 : Name of All Applications]]</f>
        <v>eBridge</v>
      </c>
      <c r="C353" s="82" t="str">
        <f>IF(MAD_PS2[[#This Row],[Region]]="Manual Entry Req","Manual Entry Req",IF(MAD_PS2[[#This Row],[Region]]=MAD_PS1[[#This Row],[Region]],"Regional File",IF(MAD_PS2[[#This Row],[Region]]=_xlfn.XLOOKUP($A353,Odyssey_data!$A$2:$A$507,Odyssey_data!C$2:C$507),"Odyssey File","Please check cell")))</f>
        <v>Regional File</v>
      </c>
      <c r="D3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3,Odyssey_data!$A$2:$A$507,Odyssey_data!D$2:D$507),"Odyssey File","Please check cell")))</f>
        <v>Regional File</v>
      </c>
      <c r="E3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3,Odyssey_data!$A$2:$A$507,Odyssey_data!E$2:E$507),"Odyssey File","Please check cell")))</f>
        <v>Regional File</v>
      </c>
      <c r="F3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3,Odyssey_data!$A$2:$A$507,Odyssey_data!F$2:F$507),"Odyssey File","Please check cell")))</f>
        <v>Regional File</v>
      </c>
      <c r="G3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3,Odyssey_data!$A$2:$A$507,Odyssey_data!G$2:G$507),"Odyssey File","Please check cell")))</f>
        <v>Regional File</v>
      </c>
      <c r="H3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3,Odyssey_data!$A$2:$A$507,Odyssey_data!H$2:H$507),"Odyssey File","Please check cell")))</f>
        <v>Regional File</v>
      </c>
      <c r="I3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3,Odyssey_data!$A$2:$A$507,Odyssey_data!I$2:I$507),"Odyssey File","Please check cell")))</f>
        <v>Manual Entry Req</v>
      </c>
      <c r="J3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3,Odyssey_data!$A$2:$A$507,Odyssey_data!J$2:J$507),"Odyssey File","Please check cell")))</f>
        <v>Regional File</v>
      </c>
      <c r="K3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3,Odyssey_data!$A$2:$A$507,Odyssey_data!K$2:K$507),"Odyssey File","Please check cell")))</f>
        <v>Regional File</v>
      </c>
      <c r="L3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3,Odyssey_data!$A$2:$A$507,Odyssey_data!L$2:L$507),"Odyssey File","Please check cell")))</f>
        <v>Regional File</v>
      </c>
      <c r="M353" s="82" t="str">
        <f>IF(MAD_PS2[[#This Row],[L1 Capability Map]]="Manual Entry Req","Manual Entry Req",IF(MAD_PS2[[#This Row],[L1 Capability Map]]=MAD_PS1[[#This Row],[L1 Capability Map]],"Regional File",IF(MAD_PS2[[#This Row],[L1 Capability Map]]=_xlfn.XLOOKUP($A353,Odyssey_data!$A$2:$A$507,Odyssey_data!M$2:M$507),"Odyssey File","Please check cell")))</f>
        <v>Manual Entry Req</v>
      </c>
      <c r="N353" s="82" t="str">
        <f>IF(MAD_PS2[[#This Row],[L2 Capability]]="Manual Entry Req","Manual Entry Req",IF(MAD_PS2[[#This Row],[L2 Capability]]=MAD_PS1[[#This Row],[L2 Capability]],"Regional File",IF(MAD_PS2[[#This Row],[L2 Capability]]=_xlfn.XLOOKUP($A353,Odyssey_data!$A$2:$A$507,Odyssey_data!N$2:N$507),"Odyssey File","Please check cell")))</f>
        <v>Manual Entry Req</v>
      </c>
      <c r="O353" s="82" t="str">
        <f>IF(MAD_PS2[[#This Row],[L3 Capability]]="Manual Entry Req","Manual Entry Req",IF(MAD_PS2[[#This Row],[L3 Capability]]=MAD_PS1[[#This Row],[L3 Capability]],"Regional File",IF(MAD_PS2[[#This Row],[L3 Capability]]=_xlfn.XLOOKUP($A353,Odyssey_data!$A$2:$A$507,Odyssey_data!O$2:O$507),"Odyssey File","Please check cell")))</f>
        <v>Manual Entry Req</v>
      </c>
      <c r="P353" s="82" t="str">
        <f>IF(MAD_PS2[[#This Row],[L4 Capability]]="Manual Entry Req","Manual Entry Req",IF(MAD_PS2[[#This Row],[L4 Capability]]=MAD_PS1[[#This Row],[L4 Capability]],"Regional File",IF(MAD_PS2[[#This Row],[L4 Capability]]=_xlfn.XLOOKUP($A353,Odyssey_data!$A$2:$A$507,Odyssey_data!P$2:P$507),"Odyssey File","Please check cell")))</f>
        <v>Manual Entry Req</v>
      </c>
      <c r="Q353" s="82" t="str">
        <f>IF(MAD_PS2[[#This Row],[Remarks()]]="Manual Entry Req","Manual Entry Req",IF(MAD_PS2[[#This Row],[Remarks()]]=MAD_PS1[[#This Row],[Remarks()]],"Regional File",IF(MAD_PS2[[#This Row],[Remarks()]]=_xlfn.XLOOKUP($A353,Odyssey_data!$A$2:$A$507,Odyssey_data!Q$2:Q$507),"Odyssey File","Please check cell")))</f>
        <v>Regional File</v>
      </c>
      <c r="R3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3,Odyssey_data!$A$2:$A$507,Odyssey_data!R$2:R$507),"Odyssey File","Please check cell")))</f>
        <v>Manual Entry Req</v>
      </c>
      <c r="S3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3,Odyssey_data!$A$2:$A$507,Odyssey_data!S$2:S$507),"Odyssey File","Please check cell")))</f>
        <v>Regional File</v>
      </c>
      <c r="T3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3,Odyssey_data!$A$2:$A$507,Odyssey_data!T$2:T$507),"Odyssey File","Please check cell")))</f>
        <v>Manual Entry Req</v>
      </c>
      <c r="U3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3,Odyssey_data!$A$2:$A$507,Odyssey_data!U$2:U$507),"Odyssey File","Please check cell")))</f>
        <v>Regional File</v>
      </c>
      <c r="V3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3,Odyssey_data!$A$2:$A$507,Odyssey_data!V$2:V$507),"Odyssey File","Please check cell")))</f>
        <v>Manual Entry Req</v>
      </c>
      <c r="W3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3,Odyssey_data!$A$2:$A$507,Odyssey_data!W$2:W$507),"Odyssey File","Please check cell")))</f>
        <v>Manual Entry Req</v>
      </c>
      <c r="X3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3,Odyssey_data!$A$2:$A$507,Odyssey_data!X$2:X$507),"Odyssey File","Please check cell")))</f>
        <v>Manual Entry Req</v>
      </c>
      <c r="Y3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3,Odyssey_data!$A$2:$A$507,Odyssey_data!Y$2:Y$507),"Odyssey File","Please check cell")))</f>
        <v>Regional File</v>
      </c>
      <c r="Z3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3,Odyssey_data!$A$2:$A$507,Odyssey_data!Z$2:Z$507),"Odyssey File","Please check cell")))</f>
        <v>Manual Entry Req</v>
      </c>
      <c r="AA3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3,Odyssey_data!$A$2:$A$507,Odyssey_data!AA$2:AA$507),"Odyssey File","Please check cell")))</f>
        <v>Regional File</v>
      </c>
      <c r="AB3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3,Odyssey_data!$A$2:$A$507,Odyssey_data!AB$2:AB$507),"Odyssey File","Please check cell")))</f>
        <v>Regional File</v>
      </c>
      <c r="AC3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3,Odyssey_data!$A$2:$A$507,Odyssey_data!AC$2:AC$507),"Odyssey File","Please check cell")))</f>
        <v>Manual Entry Req</v>
      </c>
      <c r="AD353" s="82" t="str">
        <f>IF(MAD_PS2[[#This Row],[AC2 : Licence Cost]]="Manual Entry Req","Manual Entry Req",IF(MAD_PS2[[#This Row],[AC2 : Licence Cost]]=MAD_PS1[[#This Row],[AC2 : Licence Cost]],"Regional File",IF(MAD_PS2[[#This Row],[AC2 : Licence Cost]]=_xlfn.XLOOKUP($A353,Odyssey_data!$A$2:$A$507,Odyssey_data!AD$2:AD$507),"Odyssey File","Please check cell")))</f>
        <v>Manual Entry Req</v>
      </c>
      <c r="AE3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3,Odyssey_data!$A$2:$A$507,Odyssey_data!AE$2:AE$507),"Odyssey File","Please check cell")))</f>
        <v>Regional File</v>
      </c>
      <c r="AF3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3,Odyssey_data!$A$2:$A$507,Odyssey_data!AF$2:AF$507),"Odyssey File","Please check cell")))</f>
        <v>Manual Entry Req</v>
      </c>
      <c r="AG3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3,Odyssey_data!$A$2:$A$507,Odyssey_data!AG$2:AG$507),"Odyssey File","Please check cell")))</f>
        <v>Manual Entry Req</v>
      </c>
      <c r="AH3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3,Odyssey_data!$A$2:$A$507,Odyssey_data!AH$2:AH$507),"Odyssey File","Please check cell")))</f>
        <v>Manual Entry Req</v>
      </c>
      <c r="AI3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3,Odyssey_data!$A$2:$A$507,Odyssey_data!AI$2:AI$507),"Odyssey File","Please check cell")))</f>
        <v>Manual Entry Req</v>
      </c>
      <c r="AJ353" s="82" t="str">
        <f>MAD_PS2[[#This Row],[Which Part? (Part 1 or Part 2)]]</f>
        <v>Part 1</v>
      </c>
    </row>
    <row r="354" spans="1:36" hidden="1" x14ac:dyDescent="0.25">
      <c r="A354" s="82" t="str">
        <f>MAD_PS2[[#This Row],[Source ID]]</f>
        <v>LATAM.05</v>
      </c>
      <c r="B354" s="74" t="str">
        <f>MAD_PS2[[#This Row],[M1 : Name of All Applications]]</f>
        <v>eImport</v>
      </c>
      <c r="C354" s="82" t="str">
        <f>IF(MAD_PS2[[#This Row],[Region]]="Manual Entry Req","Manual Entry Req",IF(MAD_PS2[[#This Row],[Region]]=MAD_PS1[[#This Row],[Region]],"Regional File",IF(MAD_PS2[[#This Row],[Region]]=_xlfn.XLOOKUP($A354,Odyssey_data!$A$2:$A$507,Odyssey_data!C$2:C$507),"Odyssey File","Please check cell")))</f>
        <v>Regional File</v>
      </c>
      <c r="D3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4,Odyssey_data!$A$2:$A$507,Odyssey_data!D$2:D$507),"Odyssey File","Please check cell")))</f>
        <v>Regional File</v>
      </c>
      <c r="E3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4,Odyssey_data!$A$2:$A$507,Odyssey_data!E$2:E$507),"Odyssey File","Please check cell")))</f>
        <v>Regional File</v>
      </c>
      <c r="F3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4,Odyssey_data!$A$2:$A$507,Odyssey_data!F$2:F$507),"Odyssey File","Please check cell")))</f>
        <v>Regional File</v>
      </c>
      <c r="G3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4,Odyssey_data!$A$2:$A$507,Odyssey_data!G$2:G$507),"Odyssey File","Please check cell")))</f>
        <v>Regional File</v>
      </c>
      <c r="H3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4,Odyssey_data!$A$2:$A$507,Odyssey_data!H$2:H$507),"Odyssey File","Please check cell")))</f>
        <v>Regional File</v>
      </c>
      <c r="I3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4,Odyssey_data!$A$2:$A$507,Odyssey_data!I$2:I$507),"Odyssey File","Please check cell")))</f>
        <v>Manual Entry Req</v>
      </c>
      <c r="J3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4,Odyssey_data!$A$2:$A$507,Odyssey_data!J$2:J$507),"Odyssey File","Please check cell")))</f>
        <v>Regional File</v>
      </c>
      <c r="K3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4,Odyssey_data!$A$2:$A$507,Odyssey_data!K$2:K$507),"Odyssey File","Please check cell")))</f>
        <v>Regional File</v>
      </c>
      <c r="L3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4,Odyssey_data!$A$2:$A$507,Odyssey_data!L$2:L$507),"Odyssey File","Please check cell")))</f>
        <v>Regional File</v>
      </c>
      <c r="M354" s="82" t="str">
        <f>IF(MAD_PS2[[#This Row],[L1 Capability Map]]="Manual Entry Req","Manual Entry Req",IF(MAD_PS2[[#This Row],[L1 Capability Map]]=MAD_PS1[[#This Row],[L1 Capability Map]],"Regional File",IF(MAD_PS2[[#This Row],[L1 Capability Map]]=_xlfn.XLOOKUP($A354,Odyssey_data!$A$2:$A$507,Odyssey_data!M$2:M$507),"Odyssey File","Please check cell")))</f>
        <v>Manual Entry Req</v>
      </c>
      <c r="N354" s="82" t="str">
        <f>IF(MAD_PS2[[#This Row],[L2 Capability]]="Manual Entry Req","Manual Entry Req",IF(MAD_PS2[[#This Row],[L2 Capability]]=MAD_PS1[[#This Row],[L2 Capability]],"Regional File",IF(MAD_PS2[[#This Row],[L2 Capability]]=_xlfn.XLOOKUP($A354,Odyssey_data!$A$2:$A$507,Odyssey_data!N$2:N$507),"Odyssey File","Please check cell")))</f>
        <v>Manual Entry Req</v>
      </c>
      <c r="O354" s="82" t="str">
        <f>IF(MAD_PS2[[#This Row],[L3 Capability]]="Manual Entry Req","Manual Entry Req",IF(MAD_PS2[[#This Row],[L3 Capability]]=MAD_PS1[[#This Row],[L3 Capability]],"Regional File",IF(MAD_PS2[[#This Row],[L3 Capability]]=_xlfn.XLOOKUP($A354,Odyssey_data!$A$2:$A$507,Odyssey_data!O$2:O$507),"Odyssey File","Please check cell")))</f>
        <v>Manual Entry Req</v>
      </c>
      <c r="P354" s="82" t="str">
        <f>IF(MAD_PS2[[#This Row],[L4 Capability]]="Manual Entry Req","Manual Entry Req",IF(MAD_PS2[[#This Row],[L4 Capability]]=MAD_PS1[[#This Row],[L4 Capability]],"Regional File",IF(MAD_PS2[[#This Row],[L4 Capability]]=_xlfn.XLOOKUP($A354,Odyssey_data!$A$2:$A$507,Odyssey_data!P$2:P$507),"Odyssey File","Please check cell")))</f>
        <v>Manual Entry Req</v>
      </c>
      <c r="Q354" s="82" t="str">
        <f>IF(MAD_PS2[[#This Row],[Remarks()]]="Manual Entry Req","Manual Entry Req",IF(MAD_PS2[[#This Row],[Remarks()]]=MAD_PS1[[#This Row],[Remarks()]],"Regional File",IF(MAD_PS2[[#This Row],[Remarks()]]=_xlfn.XLOOKUP($A354,Odyssey_data!$A$2:$A$507,Odyssey_data!Q$2:Q$507),"Odyssey File","Please check cell")))</f>
        <v>Regional File</v>
      </c>
      <c r="R3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4,Odyssey_data!$A$2:$A$507,Odyssey_data!R$2:R$507),"Odyssey File","Please check cell")))</f>
        <v>Manual Entry Req</v>
      </c>
      <c r="S3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4,Odyssey_data!$A$2:$A$507,Odyssey_data!S$2:S$507),"Odyssey File","Please check cell")))</f>
        <v>Regional File</v>
      </c>
      <c r="T3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4,Odyssey_data!$A$2:$A$507,Odyssey_data!T$2:T$507),"Odyssey File","Please check cell")))</f>
        <v>Manual Entry Req</v>
      </c>
      <c r="U3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4,Odyssey_data!$A$2:$A$507,Odyssey_data!U$2:U$507),"Odyssey File","Please check cell")))</f>
        <v>Regional File</v>
      </c>
      <c r="V3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4,Odyssey_data!$A$2:$A$507,Odyssey_data!V$2:V$507),"Odyssey File","Please check cell")))</f>
        <v>Manual Entry Req</v>
      </c>
      <c r="W3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4,Odyssey_data!$A$2:$A$507,Odyssey_data!W$2:W$507),"Odyssey File","Please check cell")))</f>
        <v>Manual Entry Req</v>
      </c>
      <c r="X3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4,Odyssey_data!$A$2:$A$507,Odyssey_data!X$2:X$507),"Odyssey File","Please check cell")))</f>
        <v>Manual Entry Req</v>
      </c>
      <c r="Y3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4,Odyssey_data!$A$2:$A$507,Odyssey_data!Y$2:Y$507),"Odyssey File","Please check cell")))</f>
        <v>Regional File</v>
      </c>
      <c r="Z3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4,Odyssey_data!$A$2:$A$507,Odyssey_data!Z$2:Z$507),"Odyssey File","Please check cell")))</f>
        <v>Manual Entry Req</v>
      </c>
      <c r="AA3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4,Odyssey_data!$A$2:$A$507,Odyssey_data!AA$2:AA$507),"Odyssey File","Please check cell")))</f>
        <v>Regional File</v>
      </c>
      <c r="AB3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4,Odyssey_data!$A$2:$A$507,Odyssey_data!AB$2:AB$507),"Odyssey File","Please check cell")))</f>
        <v>Regional File</v>
      </c>
      <c r="AC3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4,Odyssey_data!$A$2:$A$507,Odyssey_data!AC$2:AC$507),"Odyssey File","Please check cell")))</f>
        <v>Manual Entry Req</v>
      </c>
      <c r="AD354" s="82" t="str">
        <f>IF(MAD_PS2[[#This Row],[AC2 : Licence Cost]]="Manual Entry Req","Manual Entry Req",IF(MAD_PS2[[#This Row],[AC2 : Licence Cost]]=MAD_PS1[[#This Row],[AC2 : Licence Cost]],"Regional File",IF(MAD_PS2[[#This Row],[AC2 : Licence Cost]]=_xlfn.XLOOKUP($A354,Odyssey_data!$A$2:$A$507,Odyssey_data!AD$2:AD$507),"Odyssey File","Please check cell")))</f>
        <v>Manual Entry Req</v>
      </c>
      <c r="AE3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4,Odyssey_data!$A$2:$A$507,Odyssey_data!AE$2:AE$507),"Odyssey File","Please check cell")))</f>
        <v>Regional File</v>
      </c>
      <c r="AF3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4,Odyssey_data!$A$2:$A$507,Odyssey_data!AF$2:AF$507),"Odyssey File","Please check cell")))</f>
        <v>Manual Entry Req</v>
      </c>
      <c r="AG3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4,Odyssey_data!$A$2:$A$507,Odyssey_data!AG$2:AG$507),"Odyssey File","Please check cell")))</f>
        <v>Manual Entry Req</v>
      </c>
      <c r="AH3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4,Odyssey_data!$A$2:$A$507,Odyssey_data!AH$2:AH$507),"Odyssey File","Please check cell")))</f>
        <v>Manual Entry Req</v>
      </c>
      <c r="AI3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4,Odyssey_data!$A$2:$A$507,Odyssey_data!AI$2:AI$507),"Odyssey File","Please check cell")))</f>
        <v>Manual Entry Req</v>
      </c>
      <c r="AJ354" s="82" t="str">
        <f>MAD_PS2[[#This Row],[Which Part? (Part 1 or Part 2)]]</f>
        <v>Part 1</v>
      </c>
    </row>
    <row r="355" spans="1:36" hidden="1" x14ac:dyDescent="0.25">
      <c r="A355" s="82" t="str">
        <f>MAD_PS2[[#This Row],[Source ID]]</f>
        <v>LATAM.06</v>
      </c>
      <c r="B355" s="74" t="str">
        <f>MAD_PS2[[#This Row],[M1 : Name of All Applications]]</f>
        <v>eLicense</v>
      </c>
      <c r="C355" s="82" t="str">
        <f>IF(MAD_PS2[[#This Row],[Region]]="Manual Entry Req","Manual Entry Req",IF(MAD_PS2[[#This Row],[Region]]=MAD_PS1[[#This Row],[Region]],"Regional File",IF(MAD_PS2[[#This Row],[Region]]=_xlfn.XLOOKUP($A355,Odyssey_data!$A$2:$A$507,Odyssey_data!C$2:C$507),"Odyssey File","Please check cell")))</f>
        <v>Regional File</v>
      </c>
      <c r="D3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5,Odyssey_data!$A$2:$A$507,Odyssey_data!D$2:D$507),"Odyssey File","Please check cell")))</f>
        <v>Regional File</v>
      </c>
      <c r="E3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5,Odyssey_data!$A$2:$A$507,Odyssey_data!E$2:E$507),"Odyssey File","Please check cell")))</f>
        <v>Regional File</v>
      </c>
      <c r="F3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5,Odyssey_data!$A$2:$A$507,Odyssey_data!F$2:F$507),"Odyssey File","Please check cell")))</f>
        <v>Regional File</v>
      </c>
      <c r="G3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5,Odyssey_data!$A$2:$A$507,Odyssey_data!G$2:G$507),"Odyssey File","Please check cell")))</f>
        <v>Regional File</v>
      </c>
      <c r="H3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5,Odyssey_data!$A$2:$A$507,Odyssey_data!H$2:H$507),"Odyssey File","Please check cell")))</f>
        <v>Regional File</v>
      </c>
      <c r="I3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5,Odyssey_data!$A$2:$A$507,Odyssey_data!I$2:I$507),"Odyssey File","Please check cell")))</f>
        <v>Manual Entry Req</v>
      </c>
      <c r="J3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5,Odyssey_data!$A$2:$A$507,Odyssey_data!J$2:J$507),"Odyssey File","Please check cell")))</f>
        <v>Regional File</v>
      </c>
      <c r="K3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5,Odyssey_data!$A$2:$A$507,Odyssey_data!K$2:K$507),"Odyssey File","Please check cell")))</f>
        <v>Regional File</v>
      </c>
      <c r="L3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5,Odyssey_data!$A$2:$A$507,Odyssey_data!L$2:L$507),"Odyssey File","Please check cell")))</f>
        <v>Regional File</v>
      </c>
      <c r="M355" s="82" t="str">
        <f>IF(MAD_PS2[[#This Row],[L1 Capability Map]]="Manual Entry Req","Manual Entry Req",IF(MAD_PS2[[#This Row],[L1 Capability Map]]=MAD_PS1[[#This Row],[L1 Capability Map]],"Regional File",IF(MAD_PS2[[#This Row],[L1 Capability Map]]=_xlfn.XLOOKUP($A355,Odyssey_data!$A$2:$A$507,Odyssey_data!M$2:M$507),"Odyssey File","Please check cell")))</f>
        <v>Manual Entry Req</v>
      </c>
      <c r="N355" s="82" t="str">
        <f>IF(MAD_PS2[[#This Row],[L2 Capability]]="Manual Entry Req","Manual Entry Req",IF(MAD_PS2[[#This Row],[L2 Capability]]=MAD_PS1[[#This Row],[L2 Capability]],"Regional File",IF(MAD_PS2[[#This Row],[L2 Capability]]=_xlfn.XLOOKUP($A355,Odyssey_data!$A$2:$A$507,Odyssey_data!N$2:N$507),"Odyssey File","Please check cell")))</f>
        <v>Manual Entry Req</v>
      </c>
      <c r="O355" s="82" t="str">
        <f>IF(MAD_PS2[[#This Row],[L3 Capability]]="Manual Entry Req","Manual Entry Req",IF(MAD_PS2[[#This Row],[L3 Capability]]=MAD_PS1[[#This Row],[L3 Capability]],"Regional File",IF(MAD_PS2[[#This Row],[L3 Capability]]=_xlfn.XLOOKUP($A355,Odyssey_data!$A$2:$A$507,Odyssey_data!O$2:O$507),"Odyssey File","Please check cell")))</f>
        <v>Manual Entry Req</v>
      </c>
      <c r="P355" s="82" t="str">
        <f>IF(MAD_PS2[[#This Row],[L4 Capability]]="Manual Entry Req","Manual Entry Req",IF(MAD_PS2[[#This Row],[L4 Capability]]=MAD_PS1[[#This Row],[L4 Capability]],"Regional File",IF(MAD_PS2[[#This Row],[L4 Capability]]=_xlfn.XLOOKUP($A355,Odyssey_data!$A$2:$A$507,Odyssey_data!P$2:P$507),"Odyssey File","Please check cell")))</f>
        <v>Manual Entry Req</v>
      </c>
      <c r="Q355" s="82" t="str">
        <f>IF(MAD_PS2[[#This Row],[Remarks()]]="Manual Entry Req","Manual Entry Req",IF(MAD_PS2[[#This Row],[Remarks()]]=MAD_PS1[[#This Row],[Remarks()]],"Regional File",IF(MAD_PS2[[#This Row],[Remarks()]]=_xlfn.XLOOKUP($A355,Odyssey_data!$A$2:$A$507,Odyssey_data!Q$2:Q$507),"Odyssey File","Please check cell")))</f>
        <v>Regional File</v>
      </c>
      <c r="R3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5,Odyssey_data!$A$2:$A$507,Odyssey_data!R$2:R$507),"Odyssey File","Please check cell")))</f>
        <v>Manual Entry Req</v>
      </c>
      <c r="S3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5,Odyssey_data!$A$2:$A$507,Odyssey_data!S$2:S$507),"Odyssey File","Please check cell")))</f>
        <v>Regional File</v>
      </c>
      <c r="T3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5,Odyssey_data!$A$2:$A$507,Odyssey_data!T$2:T$507),"Odyssey File","Please check cell")))</f>
        <v>Manual Entry Req</v>
      </c>
      <c r="U3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5,Odyssey_data!$A$2:$A$507,Odyssey_data!U$2:U$507),"Odyssey File","Please check cell")))</f>
        <v>Regional File</v>
      </c>
      <c r="V3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5,Odyssey_data!$A$2:$A$507,Odyssey_data!V$2:V$507),"Odyssey File","Please check cell")))</f>
        <v>Manual Entry Req</v>
      </c>
      <c r="W3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5,Odyssey_data!$A$2:$A$507,Odyssey_data!W$2:W$507),"Odyssey File","Please check cell")))</f>
        <v>Manual Entry Req</v>
      </c>
      <c r="X3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5,Odyssey_data!$A$2:$A$507,Odyssey_data!X$2:X$507),"Odyssey File","Please check cell")))</f>
        <v>Manual Entry Req</v>
      </c>
      <c r="Y3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5,Odyssey_data!$A$2:$A$507,Odyssey_data!Y$2:Y$507),"Odyssey File","Please check cell")))</f>
        <v>Regional File</v>
      </c>
      <c r="Z3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5,Odyssey_data!$A$2:$A$507,Odyssey_data!Z$2:Z$507),"Odyssey File","Please check cell")))</f>
        <v>Manual Entry Req</v>
      </c>
      <c r="AA3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5,Odyssey_data!$A$2:$A$507,Odyssey_data!AA$2:AA$507),"Odyssey File","Please check cell")))</f>
        <v>Regional File</v>
      </c>
      <c r="AB3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5,Odyssey_data!$A$2:$A$507,Odyssey_data!AB$2:AB$507),"Odyssey File","Please check cell")))</f>
        <v>Regional File</v>
      </c>
      <c r="AC3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5,Odyssey_data!$A$2:$A$507,Odyssey_data!AC$2:AC$507),"Odyssey File","Please check cell")))</f>
        <v>Manual Entry Req</v>
      </c>
      <c r="AD355" s="82" t="str">
        <f>IF(MAD_PS2[[#This Row],[AC2 : Licence Cost]]="Manual Entry Req","Manual Entry Req",IF(MAD_PS2[[#This Row],[AC2 : Licence Cost]]=MAD_PS1[[#This Row],[AC2 : Licence Cost]],"Regional File",IF(MAD_PS2[[#This Row],[AC2 : Licence Cost]]=_xlfn.XLOOKUP($A355,Odyssey_data!$A$2:$A$507,Odyssey_data!AD$2:AD$507),"Odyssey File","Please check cell")))</f>
        <v>Manual Entry Req</v>
      </c>
      <c r="AE3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5,Odyssey_data!$A$2:$A$507,Odyssey_data!AE$2:AE$507),"Odyssey File","Please check cell")))</f>
        <v>Regional File</v>
      </c>
      <c r="AF3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5,Odyssey_data!$A$2:$A$507,Odyssey_data!AF$2:AF$507),"Odyssey File","Please check cell")))</f>
        <v>Manual Entry Req</v>
      </c>
      <c r="AG3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5,Odyssey_data!$A$2:$A$507,Odyssey_data!AG$2:AG$507),"Odyssey File","Please check cell")))</f>
        <v>Manual Entry Req</v>
      </c>
      <c r="AH3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5,Odyssey_data!$A$2:$A$507,Odyssey_data!AH$2:AH$507),"Odyssey File","Please check cell")))</f>
        <v>Manual Entry Req</v>
      </c>
      <c r="AI3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5,Odyssey_data!$A$2:$A$507,Odyssey_data!AI$2:AI$507),"Odyssey File","Please check cell")))</f>
        <v>Manual Entry Req</v>
      </c>
      <c r="AJ355" s="82" t="str">
        <f>MAD_PS2[[#This Row],[Which Part? (Part 1 or Part 2)]]</f>
        <v>Part 1</v>
      </c>
    </row>
    <row r="356" spans="1:36" hidden="1" x14ac:dyDescent="0.25">
      <c r="A356" s="82" t="str">
        <f>MAD_PS2[[#This Row],[Source ID]]</f>
        <v>LATAM.07</v>
      </c>
      <c r="B356" s="74" t="str">
        <f>MAD_PS2[[#This Row],[M1 : Name of All Applications]]</f>
        <v>ePayment</v>
      </c>
      <c r="C356" s="82" t="str">
        <f>IF(MAD_PS2[[#This Row],[Region]]="Manual Entry Req","Manual Entry Req",IF(MAD_PS2[[#This Row],[Region]]=MAD_PS1[[#This Row],[Region]],"Regional File",IF(MAD_PS2[[#This Row],[Region]]=_xlfn.XLOOKUP($A356,Odyssey_data!$A$2:$A$507,Odyssey_data!C$2:C$507),"Odyssey File","Please check cell")))</f>
        <v>Regional File</v>
      </c>
      <c r="D3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6,Odyssey_data!$A$2:$A$507,Odyssey_data!D$2:D$507),"Odyssey File","Please check cell")))</f>
        <v>Regional File</v>
      </c>
      <c r="E3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6,Odyssey_data!$A$2:$A$507,Odyssey_data!E$2:E$507),"Odyssey File","Please check cell")))</f>
        <v>Regional File</v>
      </c>
      <c r="F3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6,Odyssey_data!$A$2:$A$507,Odyssey_data!F$2:F$507),"Odyssey File","Please check cell")))</f>
        <v>Regional File</v>
      </c>
      <c r="G3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6,Odyssey_data!$A$2:$A$507,Odyssey_data!G$2:G$507),"Odyssey File","Please check cell")))</f>
        <v>Regional File</v>
      </c>
      <c r="H3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6,Odyssey_data!$A$2:$A$507,Odyssey_data!H$2:H$507),"Odyssey File","Please check cell")))</f>
        <v>Regional File</v>
      </c>
      <c r="I3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6,Odyssey_data!$A$2:$A$507,Odyssey_data!I$2:I$507),"Odyssey File","Please check cell")))</f>
        <v>Manual Entry Req</v>
      </c>
      <c r="J3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6,Odyssey_data!$A$2:$A$507,Odyssey_data!J$2:J$507),"Odyssey File","Please check cell")))</f>
        <v>Regional File</v>
      </c>
      <c r="K3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6,Odyssey_data!$A$2:$A$507,Odyssey_data!K$2:K$507),"Odyssey File","Please check cell")))</f>
        <v>Regional File</v>
      </c>
      <c r="L3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6,Odyssey_data!$A$2:$A$507,Odyssey_data!L$2:L$507),"Odyssey File","Please check cell")))</f>
        <v>Regional File</v>
      </c>
      <c r="M356" s="82" t="str">
        <f>IF(MAD_PS2[[#This Row],[L1 Capability Map]]="Manual Entry Req","Manual Entry Req",IF(MAD_PS2[[#This Row],[L1 Capability Map]]=MAD_PS1[[#This Row],[L1 Capability Map]],"Regional File",IF(MAD_PS2[[#This Row],[L1 Capability Map]]=_xlfn.XLOOKUP($A356,Odyssey_data!$A$2:$A$507,Odyssey_data!M$2:M$507),"Odyssey File","Please check cell")))</f>
        <v>Manual Entry Req</v>
      </c>
      <c r="N356" s="82" t="str">
        <f>IF(MAD_PS2[[#This Row],[L2 Capability]]="Manual Entry Req","Manual Entry Req",IF(MAD_PS2[[#This Row],[L2 Capability]]=MAD_PS1[[#This Row],[L2 Capability]],"Regional File",IF(MAD_PS2[[#This Row],[L2 Capability]]=_xlfn.XLOOKUP($A356,Odyssey_data!$A$2:$A$507,Odyssey_data!N$2:N$507),"Odyssey File","Please check cell")))</f>
        <v>Manual Entry Req</v>
      </c>
      <c r="O356" s="82" t="str">
        <f>IF(MAD_PS2[[#This Row],[L3 Capability]]="Manual Entry Req","Manual Entry Req",IF(MAD_PS2[[#This Row],[L3 Capability]]=MAD_PS1[[#This Row],[L3 Capability]],"Regional File",IF(MAD_PS2[[#This Row],[L3 Capability]]=_xlfn.XLOOKUP($A356,Odyssey_data!$A$2:$A$507,Odyssey_data!O$2:O$507),"Odyssey File","Please check cell")))</f>
        <v>Manual Entry Req</v>
      </c>
      <c r="P356" s="82" t="str">
        <f>IF(MAD_PS2[[#This Row],[L4 Capability]]="Manual Entry Req","Manual Entry Req",IF(MAD_PS2[[#This Row],[L4 Capability]]=MAD_PS1[[#This Row],[L4 Capability]],"Regional File",IF(MAD_PS2[[#This Row],[L4 Capability]]=_xlfn.XLOOKUP($A356,Odyssey_data!$A$2:$A$507,Odyssey_data!P$2:P$507),"Odyssey File","Please check cell")))</f>
        <v>Manual Entry Req</v>
      </c>
      <c r="Q356" s="82" t="str">
        <f>IF(MAD_PS2[[#This Row],[Remarks()]]="Manual Entry Req","Manual Entry Req",IF(MAD_PS2[[#This Row],[Remarks()]]=MAD_PS1[[#This Row],[Remarks()]],"Regional File",IF(MAD_PS2[[#This Row],[Remarks()]]=_xlfn.XLOOKUP($A356,Odyssey_data!$A$2:$A$507,Odyssey_data!Q$2:Q$507),"Odyssey File","Please check cell")))</f>
        <v>Regional File</v>
      </c>
      <c r="R3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6,Odyssey_data!$A$2:$A$507,Odyssey_data!R$2:R$507),"Odyssey File","Please check cell")))</f>
        <v>Manual Entry Req</v>
      </c>
      <c r="S3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6,Odyssey_data!$A$2:$A$507,Odyssey_data!S$2:S$507),"Odyssey File","Please check cell")))</f>
        <v>Regional File</v>
      </c>
      <c r="T3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6,Odyssey_data!$A$2:$A$507,Odyssey_data!T$2:T$507),"Odyssey File","Please check cell")))</f>
        <v>Manual Entry Req</v>
      </c>
      <c r="U3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6,Odyssey_data!$A$2:$A$507,Odyssey_data!U$2:U$507),"Odyssey File","Please check cell")))</f>
        <v>Regional File</v>
      </c>
      <c r="V3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6,Odyssey_data!$A$2:$A$507,Odyssey_data!V$2:V$507),"Odyssey File","Please check cell")))</f>
        <v>Manual Entry Req</v>
      </c>
      <c r="W3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6,Odyssey_data!$A$2:$A$507,Odyssey_data!W$2:W$507),"Odyssey File","Please check cell")))</f>
        <v>Manual Entry Req</v>
      </c>
      <c r="X3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6,Odyssey_data!$A$2:$A$507,Odyssey_data!X$2:X$507),"Odyssey File","Please check cell")))</f>
        <v>Manual Entry Req</v>
      </c>
      <c r="Y3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6,Odyssey_data!$A$2:$A$507,Odyssey_data!Y$2:Y$507),"Odyssey File","Please check cell")))</f>
        <v>Regional File</v>
      </c>
      <c r="Z3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6,Odyssey_data!$A$2:$A$507,Odyssey_data!Z$2:Z$507),"Odyssey File","Please check cell")))</f>
        <v>Manual Entry Req</v>
      </c>
      <c r="AA3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6,Odyssey_data!$A$2:$A$507,Odyssey_data!AA$2:AA$507),"Odyssey File","Please check cell")))</f>
        <v>Regional File</v>
      </c>
      <c r="AB3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6,Odyssey_data!$A$2:$A$507,Odyssey_data!AB$2:AB$507),"Odyssey File","Please check cell")))</f>
        <v>Regional File</v>
      </c>
      <c r="AC3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6,Odyssey_data!$A$2:$A$507,Odyssey_data!AC$2:AC$507),"Odyssey File","Please check cell")))</f>
        <v>Manual Entry Req</v>
      </c>
      <c r="AD356" s="82" t="str">
        <f>IF(MAD_PS2[[#This Row],[AC2 : Licence Cost]]="Manual Entry Req","Manual Entry Req",IF(MAD_PS2[[#This Row],[AC2 : Licence Cost]]=MAD_PS1[[#This Row],[AC2 : Licence Cost]],"Regional File",IF(MAD_PS2[[#This Row],[AC2 : Licence Cost]]=_xlfn.XLOOKUP($A356,Odyssey_data!$A$2:$A$507,Odyssey_data!AD$2:AD$507),"Odyssey File","Please check cell")))</f>
        <v>Manual Entry Req</v>
      </c>
      <c r="AE3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6,Odyssey_data!$A$2:$A$507,Odyssey_data!AE$2:AE$507),"Odyssey File","Please check cell")))</f>
        <v>Regional File</v>
      </c>
      <c r="AF3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6,Odyssey_data!$A$2:$A$507,Odyssey_data!AF$2:AF$507),"Odyssey File","Please check cell")))</f>
        <v>Manual Entry Req</v>
      </c>
      <c r="AG3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6,Odyssey_data!$A$2:$A$507,Odyssey_data!AG$2:AG$507),"Odyssey File","Please check cell")))</f>
        <v>Manual Entry Req</v>
      </c>
      <c r="AH3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6,Odyssey_data!$A$2:$A$507,Odyssey_data!AH$2:AH$507),"Odyssey File","Please check cell")))</f>
        <v>Manual Entry Req</v>
      </c>
      <c r="AI3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6,Odyssey_data!$A$2:$A$507,Odyssey_data!AI$2:AI$507),"Odyssey File","Please check cell")))</f>
        <v>Manual Entry Req</v>
      </c>
      <c r="AJ356" s="82" t="str">
        <f>MAD_PS2[[#This Row],[Which Part? (Part 1 or Part 2)]]</f>
        <v>Part 1</v>
      </c>
    </row>
    <row r="357" spans="1:36" hidden="1" x14ac:dyDescent="0.25">
      <c r="A357" s="82" t="str">
        <f>MAD_PS2[[#This Row],[Source ID]]</f>
        <v>LATAM.08</v>
      </c>
      <c r="B357" s="74" t="str">
        <f>MAD_PS2[[#This Row],[M1 : Name of All Applications]]</f>
        <v>eVendor</v>
      </c>
      <c r="C357" s="82" t="str">
        <f>IF(MAD_PS2[[#This Row],[Region]]="Manual Entry Req","Manual Entry Req",IF(MAD_PS2[[#This Row],[Region]]=MAD_PS1[[#This Row],[Region]],"Regional File",IF(MAD_PS2[[#This Row],[Region]]=_xlfn.XLOOKUP($A357,Odyssey_data!$A$2:$A$507,Odyssey_data!C$2:C$507),"Odyssey File","Please check cell")))</f>
        <v>Regional File</v>
      </c>
      <c r="D3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7,Odyssey_data!$A$2:$A$507,Odyssey_data!D$2:D$507),"Odyssey File","Please check cell")))</f>
        <v>Regional File</v>
      </c>
      <c r="E3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7,Odyssey_data!$A$2:$A$507,Odyssey_data!E$2:E$507),"Odyssey File","Please check cell")))</f>
        <v>Regional File</v>
      </c>
      <c r="F3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7,Odyssey_data!$A$2:$A$507,Odyssey_data!F$2:F$507),"Odyssey File","Please check cell")))</f>
        <v>Regional File</v>
      </c>
      <c r="G3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7,Odyssey_data!$A$2:$A$507,Odyssey_data!G$2:G$507),"Odyssey File","Please check cell")))</f>
        <v>Regional File</v>
      </c>
      <c r="H3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7,Odyssey_data!$A$2:$A$507,Odyssey_data!H$2:H$507),"Odyssey File","Please check cell")))</f>
        <v>Regional File</v>
      </c>
      <c r="I3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7,Odyssey_data!$A$2:$A$507,Odyssey_data!I$2:I$507),"Odyssey File","Please check cell")))</f>
        <v>Manual Entry Req</v>
      </c>
      <c r="J3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7,Odyssey_data!$A$2:$A$507,Odyssey_data!J$2:J$507),"Odyssey File","Please check cell")))</f>
        <v>Regional File</v>
      </c>
      <c r="K3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7,Odyssey_data!$A$2:$A$507,Odyssey_data!K$2:K$507),"Odyssey File","Please check cell")))</f>
        <v>Regional File</v>
      </c>
      <c r="L3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7,Odyssey_data!$A$2:$A$507,Odyssey_data!L$2:L$507),"Odyssey File","Please check cell")))</f>
        <v>Regional File</v>
      </c>
      <c r="M357" s="82" t="str">
        <f>IF(MAD_PS2[[#This Row],[L1 Capability Map]]="Manual Entry Req","Manual Entry Req",IF(MAD_PS2[[#This Row],[L1 Capability Map]]=MAD_PS1[[#This Row],[L1 Capability Map]],"Regional File",IF(MAD_PS2[[#This Row],[L1 Capability Map]]=_xlfn.XLOOKUP($A357,Odyssey_data!$A$2:$A$507,Odyssey_data!M$2:M$507),"Odyssey File","Please check cell")))</f>
        <v>Manual Entry Req</v>
      </c>
      <c r="N357" s="82" t="str">
        <f>IF(MAD_PS2[[#This Row],[L2 Capability]]="Manual Entry Req","Manual Entry Req",IF(MAD_PS2[[#This Row],[L2 Capability]]=MAD_PS1[[#This Row],[L2 Capability]],"Regional File",IF(MAD_PS2[[#This Row],[L2 Capability]]=_xlfn.XLOOKUP($A357,Odyssey_data!$A$2:$A$507,Odyssey_data!N$2:N$507),"Odyssey File","Please check cell")))</f>
        <v>Manual Entry Req</v>
      </c>
      <c r="O357" s="82" t="str">
        <f>IF(MAD_PS2[[#This Row],[L3 Capability]]="Manual Entry Req","Manual Entry Req",IF(MAD_PS2[[#This Row],[L3 Capability]]=MAD_PS1[[#This Row],[L3 Capability]],"Regional File",IF(MAD_PS2[[#This Row],[L3 Capability]]=_xlfn.XLOOKUP($A357,Odyssey_data!$A$2:$A$507,Odyssey_data!O$2:O$507),"Odyssey File","Please check cell")))</f>
        <v>Manual Entry Req</v>
      </c>
      <c r="P357" s="82" t="str">
        <f>IF(MAD_PS2[[#This Row],[L4 Capability]]="Manual Entry Req","Manual Entry Req",IF(MAD_PS2[[#This Row],[L4 Capability]]=MAD_PS1[[#This Row],[L4 Capability]],"Regional File",IF(MAD_PS2[[#This Row],[L4 Capability]]=_xlfn.XLOOKUP($A357,Odyssey_data!$A$2:$A$507,Odyssey_data!P$2:P$507),"Odyssey File","Please check cell")))</f>
        <v>Manual Entry Req</v>
      </c>
      <c r="Q357" s="82" t="str">
        <f>IF(MAD_PS2[[#This Row],[Remarks()]]="Manual Entry Req","Manual Entry Req",IF(MAD_PS2[[#This Row],[Remarks()]]=MAD_PS1[[#This Row],[Remarks()]],"Regional File",IF(MAD_PS2[[#This Row],[Remarks()]]=_xlfn.XLOOKUP($A357,Odyssey_data!$A$2:$A$507,Odyssey_data!Q$2:Q$507),"Odyssey File","Please check cell")))</f>
        <v>Regional File</v>
      </c>
      <c r="R3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7,Odyssey_data!$A$2:$A$507,Odyssey_data!R$2:R$507),"Odyssey File","Please check cell")))</f>
        <v>Manual Entry Req</v>
      </c>
      <c r="S3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7,Odyssey_data!$A$2:$A$507,Odyssey_data!S$2:S$507),"Odyssey File","Please check cell")))</f>
        <v>Regional File</v>
      </c>
      <c r="T3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7,Odyssey_data!$A$2:$A$507,Odyssey_data!T$2:T$507),"Odyssey File","Please check cell")))</f>
        <v>Manual Entry Req</v>
      </c>
      <c r="U3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7,Odyssey_data!$A$2:$A$507,Odyssey_data!U$2:U$507),"Odyssey File","Please check cell")))</f>
        <v>Regional File</v>
      </c>
      <c r="V3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7,Odyssey_data!$A$2:$A$507,Odyssey_data!V$2:V$507),"Odyssey File","Please check cell")))</f>
        <v>Manual Entry Req</v>
      </c>
      <c r="W3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7,Odyssey_data!$A$2:$A$507,Odyssey_data!W$2:W$507),"Odyssey File","Please check cell")))</f>
        <v>Manual Entry Req</v>
      </c>
      <c r="X3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7,Odyssey_data!$A$2:$A$507,Odyssey_data!X$2:X$507),"Odyssey File","Please check cell")))</f>
        <v>Manual Entry Req</v>
      </c>
      <c r="Y3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7,Odyssey_data!$A$2:$A$507,Odyssey_data!Y$2:Y$507),"Odyssey File","Please check cell")))</f>
        <v>Regional File</v>
      </c>
      <c r="Z3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7,Odyssey_data!$A$2:$A$507,Odyssey_data!Z$2:Z$507),"Odyssey File","Please check cell")))</f>
        <v>Manual Entry Req</v>
      </c>
      <c r="AA3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7,Odyssey_data!$A$2:$A$507,Odyssey_data!AA$2:AA$507),"Odyssey File","Please check cell")))</f>
        <v>Regional File</v>
      </c>
      <c r="AB3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7,Odyssey_data!$A$2:$A$507,Odyssey_data!AB$2:AB$507),"Odyssey File","Please check cell")))</f>
        <v>Regional File</v>
      </c>
      <c r="AC3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7,Odyssey_data!$A$2:$A$507,Odyssey_data!AC$2:AC$507),"Odyssey File","Please check cell")))</f>
        <v>Manual Entry Req</v>
      </c>
      <c r="AD357" s="82" t="str">
        <f>IF(MAD_PS2[[#This Row],[AC2 : Licence Cost]]="Manual Entry Req","Manual Entry Req",IF(MAD_PS2[[#This Row],[AC2 : Licence Cost]]=MAD_PS1[[#This Row],[AC2 : Licence Cost]],"Regional File",IF(MAD_PS2[[#This Row],[AC2 : Licence Cost]]=_xlfn.XLOOKUP($A357,Odyssey_data!$A$2:$A$507,Odyssey_data!AD$2:AD$507),"Odyssey File","Please check cell")))</f>
        <v>Manual Entry Req</v>
      </c>
      <c r="AE3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7,Odyssey_data!$A$2:$A$507,Odyssey_data!AE$2:AE$507),"Odyssey File","Please check cell")))</f>
        <v>Regional File</v>
      </c>
      <c r="AF3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7,Odyssey_data!$A$2:$A$507,Odyssey_data!AF$2:AF$507),"Odyssey File","Please check cell")))</f>
        <v>Manual Entry Req</v>
      </c>
      <c r="AG3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7,Odyssey_data!$A$2:$A$507,Odyssey_data!AG$2:AG$507),"Odyssey File","Please check cell")))</f>
        <v>Manual Entry Req</v>
      </c>
      <c r="AH3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7,Odyssey_data!$A$2:$A$507,Odyssey_data!AH$2:AH$507),"Odyssey File","Please check cell")))</f>
        <v>Manual Entry Req</v>
      </c>
      <c r="AI3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7,Odyssey_data!$A$2:$A$507,Odyssey_data!AI$2:AI$507),"Odyssey File","Please check cell")))</f>
        <v>Manual Entry Req</v>
      </c>
      <c r="AJ357" s="82" t="str">
        <f>MAD_PS2[[#This Row],[Which Part? (Part 1 or Part 2)]]</f>
        <v>Part 1</v>
      </c>
    </row>
    <row r="358" spans="1:36" hidden="1" x14ac:dyDescent="0.25">
      <c r="A358" s="82" t="str">
        <f>MAD_PS2[[#This Row],[Source ID]]</f>
        <v>LATAM.09</v>
      </c>
      <c r="B358" s="74" t="str">
        <f>MAD_PS2[[#This Row],[M1 : Name of All Applications]]</f>
        <v>GVD</v>
      </c>
      <c r="C358" s="82" t="str">
        <f>IF(MAD_PS2[[#This Row],[Region]]="Manual Entry Req","Manual Entry Req",IF(MAD_PS2[[#This Row],[Region]]=MAD_PS1[[#This Row],[Region]],"Regional File",IF(MAD_PS2[[#This Row],[Region]]=_xlfn.XLOOKUP($A358,Odyssey_data!$A$2:$A$507,Odyssey_data!C$2:C$507),"Odyssey File","Please check cell")))</f>
        <v>Regional File</v>
      </c>
      <c r="D3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8,Odyssey_data!$A$2:$A$507,Odyssey_data!D$2:D$507),"Odyssey File","Please check cell")))</f>
        <v>Regional File</v>
      </c>
      <c r="E3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8,Odyssey_data!$A$2:$A$507,Odyssey_data!E$2:E$507),"Odyssey File","Please check cell")))</f>
        <v>Regional File</v>
      </c>
      <c r="F3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8,Odyssey_data!$A$2:$A$507,Odyssey_data!F$2:F$507),"Odyssey File","Please check cell")))</f>
        <v>Regional File</v>
      </c>
      <c r="G3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8,Odyssey_data!$A$2:$A$507,Odyssey_data!G$2:G$507),"Odyssey File","Please check cell")))</f>
        <v>Regional File</v>
      </c>
      <c r="H3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8,Odyssey_data!$A$2:$A$507,Odyssey_data!H$2:H$507),"Odyssey File","Please check cell")))</f>
        <v>Regional File</v>
      </c>
      <c r="I3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8,Odyssey_data!$A$2:$A$507,Odyssey_data!I$2:I$507),"Odyssey File","Please check cell")))</f>
        <v>Manual Entry Req</v>
      </c>
      <c r="J3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8,Odyssey_data!$A$2:$A$507,Odyssey_data!J$2:J$507),"Odyssey File","Please check cell")))</f>
        <v>Regional File</v>
      </c>
      <c r="K3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8,Odyssey_data!$A$2:$A$507,Odyssey_data!K$2:K$507),"Odyssey File","Please check cell")))</f>
        <v>Regional File</v>
      </c>
      <c r="L3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8,Odyssey_data!$A$2:$A$507,Odyssey_data!L$2:L$507),"Odyssey File","Please check cell")))</f>
        <v>Regional File</v>
      </c>
      <c r="M358" s="82" t="str">
        <f>IF(MAD_PS2[[#This Row],[L1 Capability Map]]="Manual Entry Req","Manual Entry Req",IF(MAD_PS2[[#This Row],[L1 Capability Map]]=MAD_PS1[[#This Row],[L1 Capability Map]],"Regional File",IF(MAD_PS2[[#This Row],[L1 Capability Map]]=_xlfn.XLOOKUP($A358,Odyssey_data!$A$2:$A$507,Odyssey_data!M$2:M$507),"Odyssey File","Please check cell")))</f>
        <v>Manual Entry Req</v>
      </c>
      <c r="N358" s="82" t="str">
        <f>IF(MAD_PS2[[#This Row],[L2 Capability]]="Manual Entry Req","Manual Entry Req",IF(MAD_PS2[[#This Row],[L2 Capability]]=MAD_PS1[[#This Row],[L2 Capability]],"Regional File",IF(MAD_PS2[[#This Row],[L2 Capability]]=_xlfn.XLOOKUP($A358,Odyssey_data!$A$2:$A$507,Odyssey_data!N$2:N$507),"Odyssey File","Please check cell")))</f>
        <v>Manual Entry Req</v>
      </c>
      <c r="O358" s="82" t="str">
        <f>IF(MAD_PS2[[#This Row],[L3 Capability]]="Manual Entry Req","Manual Entry Req",IF(MAD_PS2[[#This Row],[L3 Capability]]=MAD_PS1[[#This Row],[L3 Capability]],"Regional File",IF(MAD_PS2[[#This Row],[L3 Capability]]=_xlfn.XLOOKUP($A358,Odyssey_data!$A$2:$A$507,Odyssey_data!O$2:O$507),"Odyssey File","Please check cell")))</f>
        <v>Manual Entry Req</v>
      </c>
      <c r="P358" s="82" t="str">
        <f>IF(MAD_PS2[[#This Row],[L4 Capability]]="Manual Entry Req","Manual Entry Req",IF(MAD_PS2[[#This Row],[L4 Capability]]=MAD_PS1[[#This Row],[L4 Capability]],"Regional File",IF(MAD_PS2[[#This Row],[L4 Capability]]=_xlfn.XLOOKUP($A358,Odyssey_data!$A$2:$A$507,Odyssey_data!P$2:P$507),"Odyssey File","Please check cell")))</f>
        <v>Manual Entry Req</v>
      </c>
      <c r="Q358" s="82" t="str">
        <f>IF(MAD_PS2[[#This Row],[Remarks()]]="Manual Entry Req","Manual Entry Req",IF(MAD_PS2[[#This Row],[Remarks()]]=MAD_PS1[[#This Row],[Remarks()]],"Regional File",IF(MAD_PS2[[#This Row],[Remarks()]]=_xlfn.XLOOKUP($A358,Odyssey_data!$A$2:$A$507,Odyssey_data!Q$2:Q$507),"Odyssey File","Please check cell")))</f>
        <v>Regional File</v>
      </c>
      <c r="R3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8,Odyssey_data!$A$2:$A$507,Odyssey_data!R$2:R$507),"Odyssey File","Please check cell")))</f>
        <v>Manual Entry Req</v>
      </c>
      <c r="S3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8,Odyssey_data!$A$2:$A$507,Odyssey_data!S$2:S$507),"Odyssey File","Please check cell")))</f>
        <v>Regional File</v>
      </c>
      <c r="T3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8,Odyssey_data!$A$2:$A$507,Odyssey_data!T$2:T$507),"Odyssey File","Please check cell")))</f>
        <v>Manual Entry Req</v>
      </c>
      <c r="U3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8,Odyssey_data!$A$2:$A$507,Odyssey_data!U$2:U$507),"Odyssey File","Please check cell")))</f>
        <v>Regional File</v>
      </c>
      <c r="V3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8,Odyssey_data!$A$2:$A$507,Odyssey_data!V$2:V$507),"Odyssey File","Please check cell")))</f>
        <v>Manual Entry Req</v>
      </c>
      <c r="W3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8,Odyssey_data!$A$2:$A$507,Odyssey_data!W$2:W$507),"Odyssey File","Please check cell")))</f>
        <v>Manual Entry Req</v>
      </c>
      <c r="X3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8,Odyssey_data!$A$2:$A$507,Odyssey_data!X$2:X$507),"Odyssey File","Please check cell")))</f>
        <v>Manual Entry Req</v>
      </c>
      <c r="Y3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8,Odyssey_data!$A$2:$A$507,Odyssey_data!Y$2:Y$507),"Odyssey File","Please check cell")))</f>
        <v>Regional File</v>
      </c>
      <c r="Z3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8,Odyssey_data!$A$2:$A$507,Odyssey_data!Z$2:Z$507),"Odyssey File","Please check cell")))</f>
        <v>Manual Entry Req</v>
      </c>
      <c r="AA3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8,Odyssey_data!$A$2:$A$507,Odyssey_data!AA$2:AA$507),"Odyssey File","Please check cell")))</f>
        <v>Regional File</v>
      </c>
      <c r="AB3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8,Odyssey_data!$A$2:$A$507,Odyssey_data!AB$2:AB$507),"Odyssey File","Please check cell")))</f>
        <v>Regional File</v>
      </c>
      <c r="AC3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8,Odyssey_data!$A$2:$A$507,Odyssey_data!AC$2:AC$507),"Odyssey File","Please check cell")))</f>
        <v>Manual Entry Req</v>
      </c>
      <c r="AD358" s="82" t="str">
        <f>IF(MAD_PS2[[#This Row],[AC2 : Licence Cost]]="Manual Entry Req","Manual Entry Req",IF(MAD_PS2[[#This Row],[AC2 : Licence Cost]]=MAD_PS1[[#This Row],[AC2 : Licence Cost]],"Regional File",IF(MAD_PS2[[#This Row],[AC2 : Licence Cost]]=_xlfn.XLOOKUP($A358,Odyssey_data!$A$2:$A$507,Odyssey_data!AD$2:AD$507),"Odyssey File","Please check cell")))</f>
        <v>Manual Entry Req</v>
      </c>
      <c r="AE3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8,Odyssey_data!$A$2:$A$507,Odyssey_data!AE$2:AE$507),"Odyssey File","Please check cell")))</f>
        <v>Regional File</v>
      </c>
      <c r="AF3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8,Odyssey_data!$A$2:$A$507,Odyssey_data!AF$2:AF$507),"Odyssey File","Please check cell")))</f>
        <v>Manual Entry Req</v>
      </c>
      <c r="AG3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8,Odyssey_data!$A$2:$A$507,Odyssey_data!AG$2:AG$507),"Odyssey File","Please check cell")))</f>
        <v>Manual Entry Req</v>
      </c>
      <c r="AH3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8,Odyssey_data!$A$2:$A$507,Odyssey_data!AH$2:AH$507),"Odyssey File","Please check cell")))</f>
        <v>Manual Entry Req</v>
      </c>
      <c r="AI3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8,Odyssey_data!$A$2:$A$507,Odyssey_data!AI$2:AI$507),"Odyssey File","Please check cell")))</f>
        <v>Manual Entry Req</v>
      </c>
      <c r="AJ358" s="82" t="str">
        <f>MAD_PS2[[#This Row],[Which Part? (Part 1 or Part 2)]]</f>
        <v>Part 1</v>
      </c>
    </row>
    <row r="359" spans="1:36" hidden="1" x14ac:dyDescent="0.25">
      <c r="A359" s="82" t="str">
        <f>MAD_PS2[[#This Row],[Source ID]]</f>
        <v>LATAM.10</v>
      </c>
      <c r="B359" s="74" t="str">
        <f>MAD_PS2[[#This Row],[M1 : Name of All Applications]]</f>
        <v>Impricer</v>
      </c>
      <c r="C359" s="82" t="str">
        <f>IF(MAD_PS2[[#This Row],[Region]]="Manual Entry Req","Manual Entry Req",IF(MAD_PS2[[#This Row],[Region]]=MAD_PS1[[#This Row],[Region]],"Regional File",IF(MAD_PS2[[#This Row],[Region]]=_xlfn.XLOOKUP($A359,Odyssey_data!$A$2:$A$507,Odyssey_data!C$2:C$507),"Odyssey File","Please check cell")))</f>
        <v>Regional File</v>
      </c>
      <c r="D3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59,Odyssey_data!$A$2:$A$507,Odyssey_data!D$2:D$507),"Odyssey File","Please check cell")))</f>
        <v>Regional File</v>
      </c>
      <c r="E3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59,Odyssey_data!$A$2:$A$507,Odyssey_data!E$2:E$507),"Odyssey File","Please check cell")))</f>
        <v>Regional File</v>
      </c>
      <c r="F3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59,Odyssey_data!$A$2:$A$507,Odyssey_data!F$2:F$507),"Odyssey File","Please check cell")))</f>
        <v>Regional File</v>
      </c>
      <c r="G3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59,Odyssey_data!$A$2:$A$507,Odyssey_data!G$2:G$507),"Odyssey File","Please check cell")))</f>
        <v>Regional File</v>
      </c>
      <c r="H3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59,Odyssey_data!$A$2:$A$507,Odyssey_data!H$2:H$507),"Odyssey File","Please check cell")))</f>
        <v>Regional File</v>
      </c>
      <c r="I3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59,Odyssey_data!$A$2:$A$507,Odyssey_data!I$2:I$507),"Odyssey File","Please check cell")))</f>
        <v>Manual Entry Req</v>
      </c>
      <c r="J3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59,Odyssey_data!$A$2:$A$507,Odyssey_data!J$2:J$507),"Odyssey File","Please check cell")))</f>
        <v>Regional File</v>
      </c>
      <c r="K3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59,Odyssey_data!$A$2:$A$507,Odyssey_data!K$2:K$507),"Odyssey File","Please check cell")))</f>
        <v>Regional File</v>
      </c>
      <c r="L3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59,Odyssey_data!$A$2:$A$507,Odyssey_data!L$2:L$507),"Odyssey File","Please check cell")))</f>
        <v>Regional File</v>
      </c>
      <c r="M359" s="82" t="str">
        <f>IF(MAD_PS2[[#This Row],[L1 Capability Map]]="Manual Entry Req","Manual Entry Req",IF(MAD_PS2[[#This Row],[L1 Capability Map]]=MAD_PS1[[#This Row],[L1 Capability Map]],"Regional File",IF(MAD_PS2[[#This Row],[L1 Capability Map]]=_xlfn.XLOOKUP($A359,Odyssey_data!$A$2:$A$507,Odyssey_data!M$2:M$507),"Odyssey File","Please check cell")))</f>
        <v>Odyssey File</v>
      </c>
      <c r="N359" s="82" t="str">
        <f>IF(MAD_PS2[[#This Row],[L2 Capability]]="Manual Entry Req","Manual Entry Req",IF(MAD_PS2[[#This Row],[L2 Capability]]=MAD_PS1[[#This Row],[L2 Capability]],"Regional File",IF(MAD_PS2[[#This Row],[L2 Capability]]=_xlfn.XLOOKUP($A359,Odyssey_data!$A$2:$A$507,Odyssey_data!N$2:N$507),"Odyssey File","Please check cell")))</f>
        <v>Manual Entry Req</v>
      </c>
      <c r="O359" s="82" t="str">
        <f>IF(MAD_PS2[[#This Row],[L3 Capability]]="Manual Entry Req","Manual Entry Req",IF(MAD_PS2[[#This Row],[L3 Capability]]=MAD_PS1[[#This Row],[L3 Capability]],"Regional File",IF(MAD_PS2[[#This Row],[L3 Capability]]=_xlfn.XLOOKUP($A359,Odyssey_data!$A$2:$A$507,Odyssey_data!O$2:O$507),"Odyssey File","Please check cell")))</f>
        <v>Manual Entry Req</v>
      </c>
      <c r="P359" s="82" t="str">
        <f>IF(MAD_PS2[[#This Row],[L4 Capability]]="Manual Entry Req","Manual Entry Req",IF(MAD_PS2[[#This Row],[L4 Capability]]=MAD_PS1[[#This Row],[L4 Capability]],"Regional File",IF(MAD_PS2[[#This Row],[L4 Capability]]=_xlfn.XLOOKUP($A359,Odyssey_data!$A$2:$A$507,Odyssey_data!P$2:P$507),"Odyssey File","Please check cell")))</f>
        <v>Manual Entry Req</v>
      </c>
      <c r="Q359" s="82" t="str">
        <f>IF(MAD_PS2[[#This Row],[Remarks()]]="Manual Entry Req","Manual Entry Req",IF(MAD_PS2[[#This Row],[Remarks()]]=MAD_PS1[[#This Row],[Remarks()]],"Regional File",IF(MAD_PS2[[#This Row],[Remarks()]]=_xlfn.XLOOKUP($A359,Odyssey_data!$A$2:$A$507,Odyssey_data!Q$2:Q$507),"Odyssey File","Please check cell")))</f>
        <v>Regional File</v>
      </c>
      <c r="R3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59,Odyssey_data!$A$2:$A$507,Odyssey_data!R$2:R$507),"Odyssey File","Please check cell")))</f>
        <v>Manual Entry Req</v>
      </c>
      <c r="S3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59,Odyssey_data!$A$2:$A$507,Odyssey_data!S$2:S$507),"Odyssey File","Please check cell")))</f>
        <v>Regional File</v>
      </c>
      <c r="T3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59,Odyssey_data!$A$2:$A$507,Odyssey_data!T$2:T$507),"Odyssey File","Please check cell")))</f>
        <v>Manual Entry Req</v>
      </c>
      <c r="U3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59,Odyssey_data!$A$2:$A$507,Odyssey_data!U$2:U$507),"Odyssey File","Please check cell")))</f>
        <v>Regional File</v>
      </c>
      <c r="V3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59,Odyssey_data!$A$2:$A$507,Odyssey_data!V$2:V$507),"Odyssey File","Please check cell")))</f>
        <v>Manual Entry Req</v>
      </c>
      <c r="W3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59,Odyssey_data!$A$2:$A$507,Odyssey_data!W$2:W$507),"Odyssey File","Please check cell")))</f>
        <v>Manual Entry Req</v>
      </c>
      <c r="X3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59,Odyssey_data!$A$2:$A$507,Odyssey_data!X$2:X$507),"Odyssey File","Please check cell")))</f>
        <v>Manual Entry Req</v>
      </c>
      <c r="Y3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59,Odyssey_data!$A$2:$A$507,Odyssey_data!Y$2:Y$507),"Odyssey File","Please check cell")))</f>
        <v>Regional File</v>
      </c>
      <c r="Z3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59,Odyssey_data!$A$2:$A$507,Odyssey_data!Z$2:Z$507),"Odyssey File","Please check cell")))</f>
        <v>Manual Entry Req</v>
      </c>
      <c r="AA3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59,Odyssey_data!$A$2:$A$507,Odyssey_data!AA$2:AA$507),"Odyssey File","Please check cell")))</f>
        <v>Regional File</v>
      </c>
      <c r="AB3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59,Odyssey_data!$A$2:$A$507,Odyssey_data!AB$2:AB$507),"Odyssey File","Please check cell")))</f>
        <v>Regional File</v>
      </c>
      <c r="AC3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59,Odyssey_data!$A$2:$A$507,Odyssey_data!AC$2:AC$507),"Odyssey File","Please check cell")))</f>
        <v>Manual Entry Req</v>
      </c>
      <c r="AD359" s="82" t="str">
        <f>IF(MAD_PS2[[#This Row],[AC2 : Licence Cost]]="Manual Entry Req","Manual Entry Req",IF(MAD_PS2[[#This Row],[AC2 : Licence Cost]]=MAD_PS1[[#This Row],[AC2 : Licence Cost]],"Regional File",IF(MAD_PS2[[#This Row],[AC2 : Licence Cost]]=_xlfn.XLOOKUP($A359,Odyssey_data!$A$2:$A$507,Odyssey_data!AD$2:AD$507),"Odyssey File","Please check cell")))</f>
        <v>Manual Entry Req</v>
      </c>
      <c r="AE3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59,Odyssey_data!$A$2:$A$507,Odyssey_data!AE$2:AE$507),"Odyssey File","Please check cell")))</f>
        <v>Regional File</v>
      </c>
      <c r="AF3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59,Odyssey_data!$A$2:$A$507,Odyssey_data!AF$2:AF$507),"Odyssey File","Please check cell")))</f>
        <v>Manual Entry Req</v>
      </c>
      <c r="AG3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59,Odyssey_data!$A$2:$A$507,Odyssey_data!AG$2:AG$507),"Odyssey File","Please check cell")))</f>
        <v>Manual Entry Req</v>
      </c>
      <c r="AH3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59,Odyssey_data!$A$2:$A$507,Odyssey_data!AH$2:AH$507),"Odyssey File","Please check cell")))</f>
        <v>Manual Entry Req</v>
      </c>
      <c r="AI3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59,Odyssey_data!$A$2:$A$507,Odyssey_data!AI$2:AI$507),"Odyssey File","Please check cell")))</f>
        <v>Manual Entry Req</v>
      </c>
      <c r="AJ359" s="82" t="str">
        <f>MAD_PS2[[#This Row],[Which Part? (Part 1 or Part 2)]]</f>
        <v>Part 1</v>
      </c>
    </row>
    <row r="360" spans="1:36" hidden="1" x14ac:dyDescent="0.25">
      <c r="A360" s="82" t="str">
        <f>MAD_PS2[[#This Row],[Source ID]]</f>
        <v>LATAM.11</v>
      </c>
      <c r="B360" s="74" t="str">
        <f>MAD_PS2[[#This Row],[M1 : Name of All Applications]]</f>
        <v>Microsiga Protheus</v>
      </c>
      <c r="C360" s="82" t="str">
        <f>IF(MAD_PS2[[#This Row],[Region]]="Manual Entry Req","Manual Entry Req",IF(MAD_PS2[[#This Row],[Region]]=MAD_PS1[[#This Row],[Region]],"Regional File",IF(MAD_PS2[[#This Row],[Region]]=_xlfn.XLOOKUP($A360,Odyssey_data!$A$2:$A$507,Odyssey_data!C$2:C$507),"Odyssey File","Please check cell")))</f>
        <v>Regional File</v>
      </c>
      <c r="D3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0,Odyssey_data!$A$2:$A$507,Odyssey_data!D$2:D$507),"Odyssey File","Please check cell")))</f>
        <v>Regional File</v>
      </c>
      <c r="E3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0,Odyssey_data!$A$2:$A$507,Odyssey_data!E$2:E$507),"Odyssey File","Please check cell")))</f>
        <v>Regional File</v>
      </c>
      <c r="F3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0,Odyssey_data!$A$2:$A$507,Odyssey_data!F$2:F$507),"Odyssey File","Please check cell")))</f>
        <v>Regional File</v>
      </c>
      <c r="G3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0,Odyssey_data!$A$2:$A$507,Odyssey_data!G$2:G$507),"Odyssey File","Please check cell")))</f>
        <v>Regional File</v>
      </c>
      <c r="H3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0,Odyssey_data!$A$2:$A$507,Odyssey_data!H$2:H$507),"Odyssey File","Please check cell")))</f>
        <v>Regional File</v>
      </c>
      <c r="I3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0,Odyssey_data!$A$2:$A$507,Odyssey_data!I$2:I$507),"Odyssey File","Please check cell")))</f>
        <v>Manual Entry Req</v>
      </c>
      <c r="J3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0,Odyssey_data!$A$2:$A$507,Odyssey_data!J$2:J$507),"Odyssey File","Please check cell")))</f>
        <v>Regional File</v>
      </c>
      <c r="K3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0,Odyssey_data!$A$2:$A$507,Odyssey_data!K$2:K$507),"Odyssey File","Please check cell")))</f>
        <v>Regional File</v>
      </c>
      <c r="L3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0,Odyssey_data!$A$2:$A$507,Odyssey_data!L$2:L$507),"Odyssey File","Please check cell")))</f>
        <v>Regional File</v>
      </c>
      <c r="M360" s="82" t="str">
        <f>IF(MAD_PS2[[#This Row],[L1 Capability Map]]="Manual Entry Req","Manual Entry Req",IF(MAD_PS2[[#This Row],[L1 Capability Map]]=MAD_PS1[[#This Row],[L1 Capability Map]],"Regional File",IF(MAD_PS2[[#This Row],[L1 Capability Map]]=_xlfn.XLOOKUP($A360,Odyssey_data!$A$2:$A$507,Odyssey_data!M$2:M$507),"Odyssey File","Please check cell")))</f>
        <v>Odyssey File</v>
      </c>
      <c r="N360" s="82" t="str">
        <f>IF(MAD_PS2[[#This Row],[L2 Capability]]="Manual Entry Req","Manual Entry Req",IF(MAD_PS2[[#This Row],[L2 Capability]]=MAD_PS1[[#This Row],[L2 Capability]],"Regional File",IF(MAD_PS2[[#This Row],[L2 Capability]]=_xlfn.XLOOKUP($A360,Odyssey_data!$A$2:$A$507,Odyssey_data!N$2:N$507),"Odyssey File","Please check cell")))</f>
        <v>Manual Entry Req</v>
      </c>
      <c r="O360" s="82" t="str">
        <f>IF(MAD_PS2[[#This Row],[L3 Capability]]="Manual Entry Req","Manual Entry Req",IF(MAD_PS2[[#This Row],[L3 Capability]]=MAD_PS1[[#This Row],[L3 Capability]],"Regional File",IF(MAD_PS2[[#This Row],[L3 Capability]]=_xlfn.XLOOKUP($A360,Odyssey_data!$A$2:$A$507,Odyssey_data!O$2:O$507),"Odyssey File","Please check cell")))</f>
        <v>Manual Entry Req</v>
      </c>
      <c r="P360" s="82" t="str">
        <f>IF(MAD_PS2[[#This Row],[L4 Capability]]="Manual Entry Req","Manual Entry Req",IF(MAD_PS2[[#This Row],[L4 Capability]]=MAD_PS1[[#This Row],[L4 Capability]],"Regional File",IF(MAD_PS2[[#This Row],[L4 Capability]]=_xlfn.XLOOKUP($A360,Odyssey_data!$A$2:$A$507,Odyssey_data!P$2:P$507),"Odyssey File","Please check cell")))</f>
        <v>Manual Entry Req</v>
      </c>
      <c r="Q360" s="82" t="str">
        <f>IF(MAD_PS2[[#This Row],[Remarks()]]="Manual Entry Req","Manual Entry Req",IF(MAD_PS2[[#This Row],[Remarks()]]=MAD_PS1[[#This Row],[Remarks()]],"Regional File",IF(MAD_PS2[[#This Row],[Remarks()]]=_xlfn.XLOOKUP($A360,Odyssey_data!$A$2:$A$507,Odyssey_data!Q$2:Q$507),"Odyssey File","Please check cell")))</f>
        <v>Regional File</v>
      </c>
      <c r="R3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0,Odyssey_data!$A$2:$A$507,Odyssey_data!R$2:R$507),"Odyssey File","Please check cell")))</f>
        <v>Manual Entry Req</v>
      </c>
      <c r="S3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0,Odyssey_data!$A$2:$A$507,Odyssey_data!S$2:S$507),"Odyssey File","Please check cell")))</f>
        <v>Regional File</v>
      </c>
      <c r="T3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0,Odyssey_data!$A$2:$A$507,Odyssey_data!T$2:T$507),"Odyssey File","Please check cell")))</f>
        <v>Manual Entry Req</v>
      </c>
      <c r="U3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0,Odyssey_data!$A$2:$A$507,Odyssey_data!U$2:U$507),"Odyssey File","Please check cell")))</f>
        <v>Regional File</v>
      </c>
      <c r="V3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0,Odyssey_data!$A$2:$A$507,Odyssey_data!V$2:V$507),"Odyssey File","Please check cell")))</f>
        <v>Manual Entry Req</v>
      </c>
      <c r="W3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0,Odyssey_data!$A$2:$A$507,Odyssey_data!W$2:W$507),"Odyssey File","Please check cell")))</f>
        <v>Manual Entry Req</v>
      </c>
      <c r="X3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0,Odyssey_data!$A$2:$A$507,Odyssey_data!X$2:X$507),"Odyssey File","Please check cell")))</f>
        <v>Manual Entry Req</v>
      </c>
      <c r="Y3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0,Odyssey_data!$A$2:$A$507,Odyssey_data!Y$2:Y$507),"Odyssey File","Please check cell")))</f>
        <v>Regional File</v>
      </c>
      <c r="Z3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0,Odyssey_data!$A$2:$A$507,Odyssey_data!Z$2:Z$507),"Odyssey File","Please check cell")))</f>
        <v>Manual Entry Req</v>
      </c>
      <c r="AA3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0,Odyssey_data!$A$2:$A$507,Odyssey_data!AA$2:AA$507),"Odyssey File","Please check cell")))</f>
        <v>Regional File</v>
      </c>
      <c r="AB3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0,Odyssey_data!$A$2:$A$507,Odyssey_data!AB$2:AB$507),"Odyssey File","Please check cell")))</f>
        <v>Regional File</v>
      </c>
      <c r="AC3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0,Odyssey_data!$A$2:$A$507,Odyssey_data!AC$2:AC$507),"Odyssey File","Please check cell")))</f>
        <v>Manual Entry Req</v>
      </c>
      <c r="AD360" s="82" t="str">
        <f>IF(MAD_PS2[[#This Row],[AC2 : Licence Cost]]="Manual Entry Req","Manual Entry Req",IF(MAD_PS2[[#This Row],[AC2 : Licence Cost]]=MAD_PS1[[#This Row],[AC2 : Licence Cost]],"Regional File",IF(MAD_PS2[[#This Row],[AC2 : Licence Cost]]=_xlfn.XLOOKUP($A360,Odyssey_data!$A$2:$A$507,Odyssey_data!AD$2:AD$507),"Odyssey File","Please check cell")))</f>
        <v>Manual Entry Req</v>
      </c>
      <c r="AE3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0,Odyssey_data!$A$2:$A$507,Odyssey_data!AE$2:AE$507),"Odyssey File","Please check cell")))</f>
        <v>Regional File</v>
      </c>
      <c r="AF3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0,Odyssey_data!$A$2:$A$507,Odyssey_data!AF$2:AF$507),"Odyssey File","Please check cell")))</f>
        <v>Manual Entry Req</v>
      </c>
      <c r="AG3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0,Odyssey_data!$A$2:$A$507,Odyssey_data!AG$2:AG$507),"Odyssey File","Please check cell")))</f>
        <v>Manual Entry Req</v>
      </c>
      <c r="AH3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0,Odyssey_data!$A$2:$A$507,Odyssey_data!AH$2:AH$507),"Odyssey File","Please check cell")))</f>
        <v>Manual Entry Req</v>
      </c>
      <c r="AI3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0,Odyssey_data!$A$2:$A$507,Odyssey_data!AI$2:AI$507),"Odyssey File","Please check cell")))</f>
        <v>Manual Entry Req</v>
      </c>
      <c r="AJ360" s="82" t="str">
        <f>MAD_PS2[[#This Row],[Which Part? (Part 1 or Part 2)]]</f>
        <v>Part 1</v>
      </c>
    </row>
    <row r="361" spans="1:36" hidden="1" x14ac:dyDescent="0.25">
      <c r="A361" s="82" t="str">
        <f>MAD_PS2[[#This Row],[Source ID]]</f>
        <v>LATAM.12</v>
      </c>
      <c r="B361" s="74" t="str">
        <f>MAD_PS2[[#This Row],[M1 : Name of All Applications]]</f>
        <v>Report Engine</v>
      </c>
      <c r="C361" s="82" t="str">
        <f>IF(MAD_PS2[[#This Row],[Region]]="Manual Entry Req","Manual Entry Req",IF(MAD_PS2[[#This Row],[Region]]=MAD_PS1[[#This Row],[Region]],"Regional File",IF(MAD_PS2[[#This Row],[Region]]=_xlfn.XLOOKUP($A361,Odyssey_data!$A$2:$A$507,Odyssey_data!C$2:C$507),"Odyssey File","Please check cell")))</f>
        <v>Regional File</v>
      </c>
      <c r="D3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1,Odyssey_data!$A$2:$A$507,Odyssey_data!D$2:D$507),"Odyssey File","Please check cell")))</f>
        <v>Regional File</v>
      </c>
      <c r="E3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1,Odyssey_data!$A$2:$A$507,Odyssey_data!E$2:E$507),"Odyssey File","Please check cell")))</f>
        <v>Regional File</v>
      </c>
      <c r="F3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1,Odyssey_data!$A$2:$A$507,Odyssey_data!F$2:F$507),"Odyssey File","Please check cell")))</f>
        <v>Regional File</v>
      </c>
      <c r="G3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1,Odyssey_data!$A$2:$A$507,Odyssey_data!G$2:G$507),"Odyssey File","Please check cell")))</f>
        <v>Regional File</v>
      </c>
      <c r="H3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1,Odyssey_data!$A$2:$A$507,Odyssey_data!H$2:H$507),"Odyssey File","Please check cell")))</f>
        <v>Regional File</v>
      </c>
      <c r="I3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1,Odyssey_data!$A$2:$A$507,Odyssey_data!I$2:I$507),"Odyssey File","Please check cell")))</f>
        <v>Manual Entry Req</v>
      </c>
      <c r="J3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1,Odyssey_data!$A$2:$A$507,Odyssey_data!J$2:J$507),"Odyssey File","Please check cell")))</f>
        <v>Regional File</v>
      </c>
      <c r="K3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1,Odyssey_data!$A$2:$A$507,Odyssey_data!K$2:K$507),"Odyssey File","Please check cell")))</f>
        <v>Regional File</v>
      </c>
      <c r="L3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1,Odyssey_data!$A$2:$A$507,Odyssey_data!L$2:L$507),"Odyssey File","Please check cell")))</f>
        <v>Regional File</v>
      </c>
      <c r="M361" s="82" t="str">
        <f>IF(MAD_PS2[[#This Row],[L1 Capability Map]]="Manual Entry Req","Manual Entry Req",IF(MAD_PS2[[#This Row],[L1 Capability Map]]=MAD_PS1[[#This Row],[L1 Capability Map]],"Regional File",IF(MAD_PS2[[#This Row],[L1 Capability Map]]=_xlfn.XLOOKUP($A361,Odyssey_data!$A$2:$A$507,Odyssey_data!M$2:M$507),"Odyssey File","Please check cell")))</f>
        <v>Odyssey File</v>
      </c>
      <c r="N361" s="82" t="str">
        <f>IF(MAD_PS2[[#This Row],[L2 Capability]]="Manual Entry Req","Manual Entry Req",IF(MAD_PS2[[#This Row],[L2 Capability]]=MAD_PS1[[#This Row],[L2 Capability]],"Regional File",IF(MAD_PS2[[#This Row],[L2 Capability]]=_xlfn.XLOOKUP($A361,Odyssey_data!$A$2:$A$507,Odyssey_data!N$2:N$507),"Odyssey File","Please check cell")))</f>
        <v>Manual Entry Req</v>
      </c>
      <c r="O361" s="82" t="str">
        <f>IF(MAD_PS2[[#This Row],[L3 Capability]]="Manual Entry Req","Manual Entry Req",IF(MAD_PS2[[#This Row],[L3 Capability]]=MAD_PS1[[#This Row],[L3 Capability]],"Regional File",IF(MAD_PS2[[#This Row],[L3 Capability]]=_xlfn.XLOOKUP($A361,Odyssey_data!$A$2:$A$507,Odyssey_data!O$2:O$507),"Odyssey File","Please check cell")))</f>
        <v>Manual Entry Req</v>
      </c>
      <c r="P361" s="82" t="str">
        <f>IF(MAD_PS2[[#This Row],[L4 Capability]]="Manual Entry Req","Manual Entry Req",IF(MAD_PS2[[#This Row],[L4 Capability]]=MAD_PS1[[#This Row],[L4 Capability]],"Regional File",IF(MAD_PS2[[#This Row],[L4 Capability]]=_xlfn.XLOOKUP($A361,Odyssey_data!$A$2:$A$507,Odyssey_data!P$2:P$507),"Odyssey File","Please check cell")))</f>
        <v>Manual Entry Req</v>
      </c>
      <c r="Q361" s="82" t="str">
        <f>IF(MAD_PS2[[#This Row],[Remarks()]]="Manual Entry Req","Manual Entry Req",IF(MAD_PS2[[#This Row],[Remarks()]]=MAD_PS1[[#This Row],[Remarks()]],"Regional File",IF(MAD_PS2[[#This Row],[Remarks()]]=_xlfn.XLOOKUP($A361,Odyssey_data!$A$2:$A$507,Odyssey_data!Q$2:Q$507),"Odyssey File","Please check cell")))</f>
        <v>Regional File</v>
      </c>
      <c r="R3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1,Odyssey_data!$A$2:$A$507,Odyssey_data!R$2:R$507),"Odyssey File","Please check cell")))</f>
        <v>Manual Entry Req</v>
      </c>
      <c r="S3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1,Odyssey_data!$A$2:$A$507,Odyssey_data!S$2:S$507),"Odyssey File","Please check cell")))</f>
        <v>Regional File</v>
      </c>
      <c r="T3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1,Odyssey_data!$A$2:$A$507,Odyssey_data!T$2:T$507),"Odyssey File","Please check cell")))</f>
        <v>Manual Entry Req</v>
      </c>
      <c r="U3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1,Odyssey_data!$A$2:$A$507,Odyssey_data!U$2:U$507),"Odyssey File","Please check cell")))</f>
        <v>Regional File</v>
      </c>
      <c r="V3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1,Odyssey_data!$A$2:$A$507,Odyssey_data!V$2:V$507),"Odyssey File","Please check cell")))</f>
        <v>Manual Entry Req</v>
      </c>
      <c r="W3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1,Odyssey_data!$A$2:$A$507,Odyssey_data!W$2:W$507),"Odyssey File","Please check cell")))</f>
        <v>Manual Entry Req</v>
      </c>
      <c r="X3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1,Odyssey_data!$A$2:$A$507,Odyssey_data!X$2:X$507),"Odyssey File","Please check cell")))</f>
        <v>Manual Entry Req</v>
      </c>
      <c r="Y3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1,Odyssey_data!$A$2:$A$507,Odyssey_data!Y$2:Y$507),"Odyssey File","Please check cell")))</f>
        <v>Regional File</v>
      </c>
      <c r="Z3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1,Odyssey_data!$A$2:$A$507,Odyssey_data!Z$2:Z$507),"Odyssey File","Please check cell")))</f>
        <v>Manual Entry Req</v>
      </c>
      <c r="AA3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1,Odyssey_data!$A$2:$A$507,Odyssey_data!AA$2:AA$507),"Odyssey File","Please check cell")))</f>
        <v>Regional File</v>
      </c>
      <c r="AB3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1,Odyssey_data!$A$2:$A$507,Odyssey_data!AB$2:AB$507),"Odyssey File","Please check cell")))</f>
        <v>Regional File</v>
      </c>
      <c r="AC3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1,Odyssey_data!$A$2:$A$507,Odyssey_data!AC$2:AC$507),"Odyssey File","Please check cell")))</f>
        <v>Manual Entry Req</v>
      </c>
      <c r="AD361" s="82" t="str">
        <f>IF(MAD_PS2[[#This Row],[AC2 : Licence Cost]]="Manual Entry Req","Manual Entry Req",IF(MAD_PS2[[#This Row],[AC2 : Licence Cost]]=MAD_PS1[[#This Row],[AC2 : Licence Cost]],"Regional File",IF(MAD_PS2[[#This Row],[AC2 : Licence Cost]]=_xlfn.XLOOKUP($A361,Odyssey_data!$A$2:$A$507,Odyssey_data!AD$2:AD$507),"Odyssey File","Please check cell")))</f>
        <v>Manual Entry Req</v>
      </c>
      <c r="AE3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1,Odyssey_data!$A$2:$A$507,Odyssey_data!AE$2:AE$507),"Odyssey File","Please check cell")))</f>
        <v>Regional File</v>
      </c>
      <c r="AF3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1,Odyssey_data!$A$2:$A$507,Odyssey_data!AF$2:AF$507),"Odyssey File","Please check cell")))</f>
        <v>Manual Entry Req</v>
      </c>
      <c r="AG3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1,Odyssey_data!$A$2:$A$507,Odyssey_data!AG$2:AG$507),"Odyssey File","Please check cell")))</f>
        <v>Manual Entry Req</v>
      </c>
      <c r="AH3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1,Odyssey_data!$A$2:$A$507,Odyssey_data!AH$2:AH$507),"Odyssey File","Please check cell")))</f>
        <v>Manual Entry Req</v>
      </c>
      <c r="AI3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1,Odyssey_data!$A$2:$A$507,Odyssey_data!AI$2:AI$507),"Odyssey File","Please check cell")))</f>
        <v>Manual Entry Req</v>
      </c>
      <c r="AJ361" s="82" t="str">
        <f>MAD_PS2[[#This Row],[Which Part? (Part 1 or Part 2)]]</f>
        <v>Part 1</v>
      </c>
    </row>
    <row r="362" spans="1:36" hidden="1" x14ac:dyDescent="0.25">
      <c r="A362" s="82" t="str">
        <f>MAD_PS2[[#This Row],[Source ID]]</f>
        <v>LATAM.13</v>
      </c>
      <c r="B362" s="74" t="str">
        <f>MAD_PS2[[#This Row],[M1 : Name of All Applications]]</f>
        <v>Cisco Tracking Tool</v>
      </c>
      <c r="C362" s="82" t="str">
        <f>IF(MAD_PS2[[#This Row],[Region]]="Manual Entry Req","Manual Entry Req",IF(MAD_PS2[[#This Row],[Region]]=MAD_PS1[[#This Row],[Region]],"Regional File",IF(MAD_PS2[[#This Row],[Region]]=_xlfn.XLOOKUP($A362,Odyssey_data!$A$2:$A$507,Odyssey_data!C$2:C$507),"Odyssey File","Please check cell")))</f>
        <v>Regional File</v>
      </c>
      <c r="D3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2,Odyssey_data!$A$2:$A$507,Odyssey_data!D$2:D$507),"Odyssey File","Please check cell")))</f>
        <v>Regional File</v>
      </c>
      <c r="E3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2,Odyssey_data!$A$2:$A$507,Odyssey_data!E$2:E$507),"Odyssey File","Please check cell")))</f>
        <v>Regional File</v>
      </c>
      <c r="F3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2,Odyssey_data!$A$2:$A$507,Odyssey_data!F$2:F$507),"Odyssey File","Please check cell")))</f>
        <v>Regional File</v>
      </c>
      <c r="G3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2,Odyssey_data!$A$2:$A$507,Odyssey_data!G$2:G$507),"Odyssey File","Please check cell")))</f>
        <v>Regional File</v>
      </c>
      <c r="H3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2,Odyssey_data!$A$2:$A$507,Odyssey_data!H$2:H$507),"Odyssey File","Please check cell")))</f>
        <v>Regional File</v>
      </c>
      <c r="I3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2,Odyssey_data!$A$2:$A$507,Odyssey_data!I$2:I$507),"Odyssey File","Please check cell")))</f>
        <v>Manual Entry Req</v>
      </c>
      <c r="J3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2,Odyssey_data!$A$2:$A$507,Odyssey_data!J$2:J$507),"Odyssey File","Please check cell")))</f>
        <v>Regional File</v>
      </c>
      <c r="K3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2,Odyssey_data!$A$2:$A$507,Odyssey_data!K$2:K$507),"Odyssey File","Please check cell")))</f>
        <v>Regional File</v>
      </c>
      <c r="L3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2,Odyssey_data!$A$2:$A$507,Odyssey_data!L$2:L$507),"Odyssey File","Please check cell")))</f>
        <v>Regional File</v>
      </c>
      <c r="M362" s="82" t="str">
        <f>IF(MAD_PS2[[#This Row],[L1 Capability Map]]="Manual Entry Req","Manual Entry Req",IF(MAD_PS2[[#This Row],[L1 Capability Map]]=MAD_PS1[[#This Row],[L1 Capability Map]],"Regional File",IF(MAD_PS2[[#This Row],[L1 Capability Map]]=_xlfn.XLOOKUP($A362,Odyssey_data!$A$2:$A$507,Odyssey_data!M$2:M$507),"Odyssey File","Please check cell")))</f>
        <v>Odyssey File</v>
      </c>
      <c r="N362" s="82" t="str">
        <f>IF(MAD_PS2[[#This Row],[L2 Capability]]="Manual Entry Req","Manual Entry Req",IF(MAD_PS2[[#This Row],[L2 Capability]]=MAD_PS1[[#This Row],[L2 Capability]],"Regional File",IF(MAD_PS2[[#This Row],[L2 Capability]]=_xlfn.XLOOKUP($A362,Odyssey_data!$A$2:$A$507,Odyssey_data!N$2:N$507),"Odyssey File","Please check cell")))</f>
        <v>Manual Entry Req</v>
      </c>
      <c r="O362" s="82" t="str">
        <f>IF(MAD_PS2[[#This Row],[L3 Capability]]="Manual Entry Req","Manual Entry Req",IF(MAD_PS2[[#This Row],[L3 Capability]]=MAD_PS1[[#This Row],[L3 Capability]],"Regional File",IF(MAD_PS2[[#This Row],[L3 Capability]]=_xlfn.XLOOKUP($A362,Odyssey_data!$A$2:$A$507,Odyssey_data!O$2:O$507),"Odyssey File","Please check cell")))</f>
        <v>Manual Entry Req</v>
      </c>
      <c r="P362" s="82" t="str">
        <f>IF(MAD_PS2[[#This Row],[L4 Capability]]="Manual Entry Req","Manual Entry Req",IF(MAD_PS2[[#This Row],[L4 Capability]]=MAD_PS1[[#This Row],[L4 Capability]],"Regional File",IF(MAD_PS2[[#This Row],[L4 Capability]]=_xlfn.XLOOKUP($A362,Odyssey_data!$A$2:$A$507,Odyssey_data!P$2:P$507),"Odyssey File","Please check cell")))</f>
        <v>Manual Entry Req</v>
      </c>
      <c r="Q362" s="82" t="str">
        <f>IF(MAD_PS2[[#This Row],[Remarks()]]="Manual Entry Req","Manual Entry Req",IF(MAD_PS2[[#This Row],[Remarks()]]=MAD_PS1[[#This Row],[Remarks()]],"Regional File",IF(MAD_PS2[[#This Row],[Remarks()]]=_xlfn.XLOOKUP($A362,Odyssey_data!$A$2:$A$507,Odyssey_data!Q$2:Q$507),"Odyssey File","Please check cell")))</f>
        <v>Regional File</v>
      </c>
      <c r="R3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2,Odyssey_data!$A$2:$A$507,Odyssey_data!R$2:R$507),"Odyssey File","Please check cell")))</f>
        <v>Manual Entry Req</v>
      </c>
      <c r="S3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2,Odyssey_data!$A$2:$A$507,Odyssey_data!S$2:S$507),"Odyssey File","Please check cell")))</f>
        <v>Regional File</v>
      </c>
      <c r="T3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2,Odyssey_data!$A$2:$A$507,Odyssey_data!T$2:T$507),"Odyssey File","Please check cell")))</f>
        <v>Manual Entry Req</v>
      </c>
      <c r="U3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2,Odyssey_data!$A$2:$A$507,Odyssey_data!U$2:U$507),"Odyssey File","Please check cell")))</f>
        <v>Regional File</v>
      </c>
      <c r="V3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2,Odyssey_data!$A$2:$A$507,Odyssey_data!V$2:V$507),"Odyssey File","Please check cell")))</f>
        <v>Manual Entry Req</v>
      </c>
      <c r="W3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2,Odyssey_data!$A$2:$A$507,Odyssey_data!W$2:W$507),"Odyssey File","Please check cell")))</f>
        <v>Manual Entry Req</v>
      </c>
      <c r="X3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2,Odyssey_data!$A$2:$A$507,Odyssey_data!X$2:X$507),"Odyssey File","Please check cell")))</f>
        <v>Manual Entry Req</v>
      </c>
      <c r="Y3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2,Odyssey_data!$A$2:$A$507,Odyssey_data!Y$2:Y$507),"Odyssey File","Please check cell")))</f>
        <v>Regional File</v>
      </c>
      <c r="Z3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2,Odyssey_data!$A$2:$A$507,Odyssey_data!Z$2:Z$507),"Odyssey File","Please check cell")))</f>
        <v>Manual Entry Req</v>
      </c>
      <c r="AA3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2,Odyssey_data!$A$2:$A$507,Odyssey_data!AA$2:AA$507),"Odyssey File","Please check cell")))</f>
        <v>Regional File</v>
      </c>
      <c r="AB3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2,Odyssey_data!$A$2:$A$507,Odyssey_data!AB$2:AB$507),"Odyssey File","Please check cell")))</f>
        <v>Regional File</v>
      </c>
      <c r="AC3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2,Odyssey_data!$A$2:$A$507,Odyssey_data!AC$2:AC$507),"Odyssey File","Please check cell")))</f>
        <v>Manual Entry Req</v>
      </c>
      <c r="AD362" s="82" t="str">
        <f>IF(MAD_PS2[[#This Row],[AC2 : Licence Cost]]="Manual Entry Req","Manual Entry Req",IF(MAD_PS2[[#This Row],[AC2 : Licence Cost]]=MAD_PS1[[#This Row],[AC2 : Licence Cost]],"Regional File",IF(MAD_PS2[[#This Row],[AC2 : Licence Cost]]=_xlfn.XLOOKUP($A362,Odyssey_data!$A$2:$A$507,Odyssey_data!AD$2:AD$507),"Odyssey File","Please check cell")))</f>
        <v>Manual Entry Req</v>
      </c>
      <c r="AE3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2,Odyssey_data!$A$2:$A$507,Odyssey_data!AE$2:AE$507),"Odyssey File","Please check cell")))</f>
        <v>Regional File</v>
      </c>
      <c r="AF3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2,Odyssey_data!$A$2:$A$507,Odyssey_data!AF$2:AF$507),"Odyssey File","Please check cell")))</f>
        <v>Manual Entry Req</v>
      </c>
      <c r="AG3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2,Odyssey_data!$A$2:$A$507,Odyssey_data!AG$2:AG$507),"Odyssey File","Please check cell")))</f>
        <v>Manual Entry Req</v>
      </c>
      <c r="AH3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2,Odyssey_data!$A$2:$A$507,Odyssey_data!AH$2:AH$507),"Odyssey File","Please check cell")))</f>
        <v>Manual Entry Req</v>
      </c>
      <c r="AI3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2,Odyssey_data!$A$2:$A$507,Odyssey_data!AI$2:AI$507),"Odyssey File","Please check cell")))</f>
        <v>Manual Entry Req</v>
      </c>
      <c r="AJ362" s="82" t="str">
        <f>MAD_PS2[[#This Row],[Which Part? (Part 1 or Part 2)]]</f>
        <v>Part 1</v>
      </c>
    </row>
    <row r="363" spans="1:36" hidden="1" x14ac:dyDescent="0.25">
      <c r="A363" s="82" t="str">
        <f>MAD_PS2[[#This Row],[Source ID]]</f>
        <v>LATAM.14</v>
      </c>
      <c r="B363" s="74" t="str">
        <f>MAD_PS2[[#This Row],[M1 : Name of All Applications]]</f>
        <v>Dell EDI</v>
      </c>
      <c r="C363" s="82" t="str">
        <f>IF(MAD_PS2[[#This Row],[Region]]="Manual Entry Req","Manual Entry Req",IF(MAD_PS2[[#This Row],[Region]]=MAD_PS1[[#This Row],[Region]],"Regional File",IF(MAD_PS2[[#This Row],[Region]]=_xlfn.XLOOKUP($A363,Odyssey_data!$A$2:$A$507,Odyssey_data!C$2:C$507),"Odyssey File","Please check cell")))</f>
        <v>Regional File</v>
      </c>
      <c r="D3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3,Odyssey_data!$A$2:$A$507,Odyssey_data!D$2:D$507),"Odyssey File","Please check cell")))</f>
        <v>Regional File</v>
      </c>
      <c r="E3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3,Odyssey_data!$A$2:$A$507,Odyssey_data!E$2:E$507),"Odyssey File","Please check cell")))</f>
        <v>Regional File</v>
      </c>
      <c r="F3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3,Odyssey_data!$A$2:$A$507,Odyssey_data!F$2:F$507),"Odyssey File","Please check cell")))</f>
        <v>Regional File</v>
      </c>
      <c r="G3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3,Odyssey_data!$A$2:$A$507,Odyssey_data!G$2:G$507),"Odyssey File","Please check cell")))</f>
        <v>Regional File</v>
      </c>
      <c r="H3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3,Odyssey_data!$A$2:$A$507,Odyssey_data!H$2:H$507),"Odyssey File","Please check cell")))</f>
        <v>Regional File</v>
      </c>
      <c r="I3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3,Odyssey_data!$A$2:$A$507,Odyssey_data!I$2:I$507),"Odyssey File","Please check cell")))</f>
        <v>Manual Entry Req</v>
      </c>
      <c r="J3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3,Odyssey_data!$A$2:$A$507,Odyssey_data!J$2:J$507),"Odyssey File","Please check cell")))</f>
        <v>Regional File</v>
      </c>
      <c r="K3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3,Odyssey_data!$A$2:$A$507,Odyssey_data!K$2:K$507),"Odyssey File","Please check cell")))</f>
        <v>Regional File</v>
      </c>
      <c r="L3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3,Odyssey_data!$A$2:$A$507,Odyssey_data!L$2:L$507),"Odyssey File","Please check cell")))</f>
        <v>Regional File</v>
      </c>
      <c r="M363" s="82" t="str">
        <f>IF(MAD_PS2[[#This Row],[L1 Capability Map]]="Manual Entry Req","Manual Entry Req",IF(MAD_PS2[[#This Row],[L1 Capability Map]]=MAD_PS1[[#This Row],[L1 Capability Map]],"Regional File",IF(MAD_PS2[[#This Row],[L1 Capability Map]]=_xlfn.XLOOKUP($A363,Odyssey_data!$A$2:$A$507,Odyssey_data!M$2:M$507),"Odyssey File","Please check cell")))</f>
        <v>Manual Entry Req</v>
      </c>
      <c r="N363" s="82" t="str">
        <f>IF(MAD_PS2[[#This Row],[L2 Capability]]="Manual Entry Req","Manual Entry Req",IF(MAD_PS2[[#This Row],[L2 Capability]]=MAD_PS1[[#This Row],[L2 Capability]],"Regional File",IF(MAD_PS2[[#This Row],[L2 Capability]]=_xlfn.XLOOKUP($A363,Odyssey_data!$A$2:$A$507,Odyssey_data!N$2:N$507),"Odyssey File","Please check cell")))</f>
        <v>Manual Entry Req</v>
      </c>
      <c r="O363" s="82" t="str">
        <f>IF(MAD_PS2[[#This Row],[L3 Capability]]="Manual Entry Req","Manual Entry Req",IF(MAD_PS2[[#This Row],[L3 Capability]]=MAD_PS1[[#This Row],[L3 Capability]],"Regional File",IF(MAD_PS2[[#This Row],[L3 Capability]]=_xlfn.XLOOKUP($A363,Odyssey_data!$A$2:$A$507,Odyssey_data!O$2:O$507),"Odyssey File","Please check cell")))</f>
        <v>Manual Entry Req</v>
      </c>
      <c r="P363" s="82" t="str">
        <f>IF(MAD_PS2[[#This Row],[L4 Capability]]="Manual Entry Req","Manual Entry Req",IF(MAD_PS2[[#This Row],[L4 Capability]]=MAD_PS1[[#This Row],[L4 Capability]],"Regional File",IF(MAD_PS2[[#This Row],[L4 Capability]]=_xlfn.XLOOKUP($A363,Odyssey_data!$A$2:$A$507,Odyssey_data!P$2:P$507),"Odyssey File","Please check cell")))</f>
        <v>Manual Entry Req</v>
      </c>
      <c r="Q363" s="82" t="str">
        <f>IF(MAD_PS2[[#This Row],[Remarks()]]="Manual Entry Req","Manual Entry Req",IF(MAD_PS2[[#This Row],[Remarks()]]=MAD_PS1[[#This Row],[Remarks()]],"Regional File",IF(MAD_PS2[[#This Row],[Remarks()]]=_xlfn.XLOOKUP($A363,Odyssey_data!$A$2:$A$507,Odyssey_data!Q$2:Q$507),"Odyssey File","Please check cell")))</f>
        <v>Regional File</v>
      </c>
      <c r="R3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3,Odyssey_data!$A$2:$A$507,Odyssey_data!R$2:R$507),"Odyssey File","Please check cell")))</f>
        <v>Manual Entry Req</v>
      </c>
      <c r="S3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3,Odyssey_data!$A$2:$A$507,Odyssey_data!S$2:S$507),"Odyssey File","Please check cell")))</f>
        <v>Regional File</v>
      </c>
      <c r="T3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3,Odyssey_data!$A$2:$A$507,Odyssey_data!T$2:T$507),"Odyssey File","Please check cell")))</f>
        <v>Manual Entry Req</v>
      </c>
      <c r="U3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3,Odyssey_data!$A$2:$A$507,Odyssey_data!U$2:U$507),"Odyssey File","Please check cell")))</f>
        <v>Regional File</v>
      </c>
      <c r="V3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3,Odyssey_data!$A$2:$A$507,Odyssey_data!V$2:V$507),"Odyssey File","Please check cell")))</f>
        <v>Manual Entry Req</v>
      </c>
      <c r="W3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3,Odyssey_data!$A$2:$A$507,Odyssey_data!W$2:W$507),"Odyssey File","Please check cell")))</f>
        <v>Manual Entry Req</v>
      </c>
      <c r="X3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3,Odyssey_data!$A$2:$A$507,Odyssey_data!X$2:X$507),"Odyssey File","Please check cell")))</f>
        <v>Manual Entry Req</v>
      </c>
      <c r="Y3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3,Odyssey_data!$A$2:$A$507,Odyssey_data!Y$2:Y$507),"Odyssey File","Please check cell")))</f>
        <v>Regional File</v>
      </c>
      <c r="Z3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3,Odyssey_data!$A$2:$A$507,Odyssey_data!Z$2:Z$507),"Odyssey File","Please check cell")))</f>
        <v>Manual Entry Req</v>
      </c>
      <c r="AA3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3,Odyssey_data!$A$2:$A$507,Odyssey_data!AA$2:AA$507),"Odyssey File","Please check cell")))</f>
        <v>Regional File</v>
      </c>
      <c r="AB3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3,Odyssey_data!$A$2:$A$507,Odyssey_data!AB$2:AB$507),"Odyssey File","Please check cell")))</f>
        <v>Regional File</v>
      </c>
      <c r="AC3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3,Odyssey_data!$A$2:$A$507,Odyssey_data!AC$2:AC$507),"Odyssey File","Please check cell")))</f>
        <v>Manual Entry Req</v>
      </c>
      <c r="AD363" s="82" t="str">
        <f>IF(MAD_PS2[[#This Row],[AC2 : Licence Cost]]="Manual Entry Req","Manual Entry Req",IF(MAD_PS2[[#This Row],[AC2 : Licence Cost]]=MAD_PS1[[#This Row],[AC2 : Licence Cost]],"Regional File",IF(MAD_PS2[[#This Row],[AC2 : Licence Cost]]=_xlfn.XLOOKUP($A363,Odyssey_data!$A$2:$A$507,Odyssey_data!AD$2:AD$507),"Odyssey File","Please check cell")))</f>
        <v>Manual Entry Req</v>
      </c>
      <c r="AE3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3,Odyssey_data!$A$2:$A$507,Odyssey_data!AE$2:AE$507),"Odyssey File","Please check cell")))</f>
        <v>Regional File</v>
      </c>
      <c r="AF3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3,Odyssey_data!$A$2:$A$507,Odyssey_data!AF$2:AF$507),"Odyssey File","Please check cell")))</f>
        <v>Manual Entry Req</v>
      </c>
      <c r="AG3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3,Odyssey_data!$A$2:$A$507,Odyssey_data!AG$2:AG$507),"Odyssey File","Please check cell")))</f>
        <v>Manual Entry Req</v>
      </c>
      <c r="AH3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3,Odyssey_data!$A$2:$A$507,Odyssey_data!AH$2:AH$507),"Odyssey File","Please check cell")))</f>
        <v>Manual Entry Req</v>
      </c>
      <c r="AI3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3,Odyssey_data!$A$2:$A$507,Odyssey_data!AI$2:AI$507),"Odyssey File","Please check cell")))</f>
        <v>Manual Entry Req</v>
      </c>
      <c r="AJ363" s="82" t="str">
        <f>MAD_PS2[[#This Row],[Which Part? (Part 1 or Part 2)]]</f>
        <v>Part 1</v>
      </c>
    </row>
    <row r="364" spans="1:36" hidden="1" x14ac:dyDescent="0.25">
      <c r="A364" s="82" t="str">
        <f>MAD_PS2[[#This Row],[Source ID]]</f>
        <v>LATAM.15</v>
      </c>
      <c r="B364" s="74" t="str">
        <f>MAD_PS2[[#This Row],[M1 : Name of All Applications]]</f>
        <v>IMOne</v>
      </c>
      <c r="C364" s="82" t="str">
        <f>IF(MAD_PS2[[#This Row],[Region]]="Manual Entry Req","Manual Entry Req",IF(MAD_PS2[[#This Row],[Region]]=MAD_PS1[[#This Row],[Region]],"Regional File",IF(MAD_PS2[[#This Row],[Region]]=_xlfn.XLOOKUP($A364,Odyssey_data!$A$2:$A$507,Odyssey_data!C$2:C$507),"Odyssey File","Please check cell")))</f>
        <v>Regional File</v>
      </c>
      <c r="D3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4,Odyssey_data!$A$2:$A$507,Odyssey_data!D$2:D$507),"Odyssey File","Please check cell")))</f>
        <v>Regional File</v>
      </c>
      <c r="E3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4,Odyssey_data!$A$2:$A$507,Odyssey_data!E$2:E$507),"Odyssey File","Please check cell")))</f>
        <v>Regional File</v>
      </c>
      <c r="F3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4,Odyssey_data!$A$2:$A$507,Odyssey_data!F$2:F$507),"Odyssey File","Please check cell")))</f>
        <v>Regional File</v>
      </c>
      <c r="G3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4,Odyssey_data!$A$2:$A$507,Odyssey_data!G$2:G$507),"Odyssey File","Please check cell")))</f>
        <v>Regional File</v>
      </c>
      <c r="H3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4,Odyssey_data!$A$2:$A$507,Odyssey_data!H$2:H$507),"Odyssey File","Please check cell")))</f>
        <v>Regional File</v>
      </c>
      <c r="I3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4,Odyssey_data!$A$2:$A$507,Odyssey_data!I$2:I$507),"Odyssey File","Please check cell")))</f>
        <v>Manual Entry Req</v>
      </c>
      <c r="J3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4,Odyssey_data!$A$2:$A$507,Odyssey_data!J$2:J$507),"Odyssey File","Please check cell")))</f>
        <v>Regional File</v>
      </c>
      <c r="K3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4,Odyssey_data!$A$2:$A$507,Odyssey_data!K$2:K$507),"Odyssey File","Please check cell")))</f>
        <v>Regional File</v>
      </c>
      <c r="L3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4,Odyssey_data!$A$2:$A$507,Odyssey_data!L$2:L$507),"Odyssey File","Please check cell")))</f>
        <v>Regional File</v>
      </c>
      <c r="M364" s="82" t="str">
        <f>IF(MAD_PS2[[#This Row],[L1 Capability Map]]="Manual Entry Req","Manual Entry Req",IF(MAD_PS2[[#This Row],[L1 Capability Map]]=MAD_PS1[[#This Row],[L1 Capability Map]],"Regional File",IF(MAD_PS2[[#This Row],[L1 Capability Map]]=_xlfn.XLOOKUP($A364,Odyssey_data!$A$2:$A$507,Odyssey_data!M$2:M$507),"Odyssey File","Please check cell")))</f>
        <v>Odyssey File</v>
      </c>
      <c r="N364" s="82" t="str">
        <f>IF(MAD_PS2[[#This Row],[L2 Capability]]="Manual Entry Req","Manual Entry Req",IF(MAD_PS2[[#This Row],[L2 Capability]]=MAD_PS1[[#This Row],[L2 Capability]],"Regional File",IF(MAD_PS2[[#This Row],[L2 Capability]]=_xlfn.XLOOKUP($A364,Odyssey_data!$A$2:$A$507,Odyssey_data!N$2:N$507),"Odyssey File","Please check cell")))</f>
        <v>Manual Entry Req</v>
      </c>
      <c r="O364" s="82" t="str">
        <f>IF(MAD_PS2[[#This Row],[L3 Capability]]="Manual Entry Req","Manual Entry Req",IF(MAD_PS2[[#This Row],[L3 Capability]]=MAD_PS1[[#This Row],[L3 Capability]],"Regional File",IF(MAD_PS2[[#This Row],[L3 Capability]]=_xlfn.XLOOKUP($A364,Odyssey_data!$A$2:$A$507,Odyssey_data!O$2:O$507),"Odyssey File","Please check cell")))</f>
        <v>Manual Entry Req</v>
      </c>
      <c r="P364" s="82" t="str">
        <f>IF(MAD_PS2[[#This Row],[L4 Capability]]="Manual Entry Req","Manual Entry Req",IF(MAD_PS2[[#This Row],[L4 Capability]]=MAD_PS1[[#This Row],[L4 Capability]],"Regional File",IF(MAD_PS2[[#This Row],[L4 Capability]]=_xlfn.XLOOKUP($A364,Odyssey_data!$A$2:$A$507,Odyssey_data!P$2:P$507),"Odyssey File","Please check cell")))</f>
        <v>Manual Entry Req</v>
      </c>
      <c r="Q364" s="82" t="str">
        <f>IF(MAD_PS2[[#This Row],[Remarks()]]="Manual Entry Req","Manual Entry Req",IF(MAD_PS2[[#This Row],[Remarks()]]=MAD_PS1[[#This Row],[Remarks()]],"Regional File",IF(MAD_PS2[[#This Row],[Remarks()]]=_xlfn.XLOOKUP($A364,Odyssey_data!$A$2:$A$507,Odyssey_data!Q$2:Q$507),"Odyssey File","Please check cell")))</f>
        <v>Regional File</v>
      </c>
      <c r="R3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4,Odyssey_data!$A$2:$A$507,Odyssey_data!R$2:R$507),"Odyssey File","Please check cell")))</f>
        <v>Manual Entry Req</v>
      </c>
      <c r="S3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4,Odyssey_data!$A$2:$A$507,Odyssey_data!S$2:S$507),"Odyssey File","Please check cell")))</f>
        <v>Regional File</v>
      </c>
      <c r="T3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4,Odyssey_data!$A$2:$A$507,Odyssey_data!T$2:T$507),"Odyssey File","Please check cell")))</f>
        <v>Manual Entry Req</v>
      </c>
      <c r="U3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4,Odyssey_data!$A$2:$A$507,Odyssey_data!U$2:U$507),"Odyssey File","Please check cell")))</f>
        <v>Regional File</v>
      </c>
      <c r="V3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4,Odyssey_data!$A$2:$A$507,Odyssey_data!V$2:V$507),"Odyssey File","Please check cell")))</f>
        <v>Manual Entry Req</v>
      </c>
      <c r="W3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4,Odyssey_data!$A$2:$A$507,Odyssey_data!W$2:W$507),"Odyssey File","Please check cell")))</f>
        <v>Manual Entry Req</v>
      </c>
      <c r="X3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4,Odyssey_data!$A$2:$A$507,Odyssey_data!X$2:X$507),"Odyssey File","Please check cell")))</f>
        <v>Manual Entry Req</v>
      </c>
      <c r="Y3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4,Odyssey_data!$A$2:$A$507,Odyssey_data!Y$2:Y$507),"Odyssey File","Please check cell")))</f>
        <v>Regional File</v>
      </c>
      <c r="Z3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4,Odyssey_data!$A$2:$A$507,Odyssey_data!Z$2:Z$507),"Odyssey File","Please check cell")))</f>
        <v>Manual Entry Req</v>
      </c>
      <c r="AA3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4,Odyssey_data!$A$2:$A$507,Odyssey_data!AA$2:AA$507),"Odyssey File","Please check cell")))</f>
        <v>Regional File</v>
      </c>
      <c r="AB3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4,Odyssey_data!$A$2:$A$507,Odyssey_data!AB$2:AB$507),"Odyssey File","Please check cell")))</f>
        <v>Regional File</v>
      </c>
      <c r="AC3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4,Odyssey_data!$A$2:$A$507,Odyssey_data!AC$2:AC$507),"Odyssey File","Please check cell")))</f>
        <v>Manual Entry Req</v>
      </c>
      <c r="AD364" s="82" t="str">
        <f>IF(MAD_PS2[[#This Row],[AC2 : Licence Cost]]="Manual Entry Req","Manual Entry Req",IF(MAD_PS2[[#This Row],[AC2 : Licence Cost]]=MAD_PS1[[#This Row],[AC2 : Licence Cost]],"Regional File",IF(MAD_PS2[[#This Row],[AC2 : Licence Cost]]=_xlfn.XLOOKUP($A364,Odyssey_data!$A$2:$A$507,Odyssey_data!AD$2:AD$507),"Odyssey File","Please check cell")))</f>
        <v>Manual Entry Req</v>
      </c>
      <c r="AE3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4,Odyssey_data!$A$2:$A$507,Odyssey_data!AE$2:AE$507),"Odyssey File","Please check cell")))</f>
        <v>Regional File</v>
      </c>
      <c r="AF3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4,Odyssey_data!$A$2:$A$507,Odyssey_data!AF$2:AF$507),"Odyssey File","Please check cell")))</f>
        <v>Manual Entry Req</v>
      </c>
      <c r="AG3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4,Odyssey_data!$A$2:$A$507,Odyssey_data!AG$2:AG$507),"Odyssey File","Please check cell")))</f>
        <v>Manual Entry Req</v>
      </c>
      <c r="AH3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4,Odyssey_data!$A$2:$A$507,Odyssey_data!AH$2:AH$507),"Odyssey File","Please check cell")))</f>
        <v>Manual Entry Req</v>
      </c>
      <c r="AI3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4,Odyssey_data!$A$2:$A$507,Odyssey_data!AI$2:AI$507),"Odyssey File","Please check cell")))</f>
        <v>Manual Entry Req</v>
      </c>
      <c r="AJ364" s="82" t="str">
        <f>MAD_PS2[[#This Row],[Which Part? (Part 1 or Part 2)]]</f>
        <v>Part 1</v>
      </c>
    </row>
    <row r="365" spans="1:36" hidden="1" x14ac:dyDescent="0.25">
      <c r="A365" s="82" t="str">
        <f>MAD_PS2[[#This Row],[Source ID]]</f>
        <v>LATAM.16</v>
      </c>
      <c r="B365" s="74" t="str">
        <f>MAD_PS2[[#This Row],[M1 : Name of All Applications]]</f>
        <v>Marketing Activities Control</v>
      </c>
      <c r="C365" s="82" t="str">
        <f>IF(MAD_PS2[[#This Row],[Region]]="Manual Entry Req","Manual Entry Req",IF(MAD_PS2[[#This Row],[Region]]=MAD_PS1[[#This Row],[Region]],"Regional File",IF(MAD_PS2[[#This Row],[Region]]=_xlfn.XLOOKUP($A365,Odyssey_data!$A$2:$A$507,Odyssey_data!C$2:C$507),"Odyssey File","Please check cell")))</f>
        <v>Regional File</v>
      </c>
      <c r="D3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5,Odyssey_data!$A$2:$A$507,Odyssey_data!D$2:D$507),"Odyssey File","Please check cell")))</f>
        <v>Regional File</v>
      </c>
      <c r="E3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5,Odyssey_data!$A$2:$A$507,Odyssey_data!E$2:E$507),"Odyssey File","Please check cell")))</f>
        <v>Regional File</v>
      </c>
      <c r="F3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5,Odyssey_data!$A$2:$A$507,Odyssey_data!F$2:F$507),"Odyssey File","Please check cell")))</f>
        <v>Regional File</v>
      </c>
      <c r="G3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5,Odyssey_data!$A$2:$A$507,Odyssey_data!G$2:G$507),"Odyssey File","Please check cell")))</f>
        <v>Regional File</v>
      </c>
      <c r="H3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5,Odyssey_data!$A$2:$A$507,Odyssey_data!H$2:H$507),"Odyssey File","Please check cell")))</f>
        <v>Regional File</v>
      </c>
      <c r="I3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5,Odyssey_data!$A$2:$A$507,Odyssey_data!I$2:I$507),"Odyssey File","Please check cell")))</f>
        <v>Manual Entry Req</v>
      </c>
      <c r="J3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5,Odyssey_data!$A$2:$A$507,Odyssey_data!J$2:J$507),"Odyssey File","Please check cell")))</f>
        <v>Regional File</v>
      </c>
      <c r="K3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5,Odyssey_data!$A$2:$A$507,Odyssey_data!K$2:K$507),"Odyssey File","Please check cell")))</f>
        <v>Regional File</v>
      </c>
      <c r="L3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5,Odyssey_data!$A$2:$A$507,Odyssey_data!L$2:L$507),"Odyssey File","Please check cell")))</f>
        <v>Regional File</v>
      </c>
      <c r="M365" s="82" t="str">
        <f>IF(MAD_PS2[[#This Row],[L1 Capability Map]]="Manual Entry Req","Manual Entry Req",IF(MAD_PS2[[#This Row],[L1 Capability Map]]=MAD_PS1[[#This Row],[L1 Capability Map]],"Regional File",IF(MAD_PS2[[#This Row],[L1 Capability Map]]=_xlfn.XLOOKUP($A365,Odyssey_data!$A$2:$A$507,Odyssey_data!M$2:M$507),"Odyssey File","Please check cell")))</f>
        <v>Odyssey File</v>
      </c>
      <c r="N365" s="82" t="str">
        <f>IF(MAD_PS2[[#This Row],[L2 Capability]]="Manual Entry Req","Manual Entry Req",IF(MAD_PS2[[#This Row],[L2 Capability]]=MAD_PS1[[#This Row],[L2 Capability]],"Regional File",IF(MAD_PS2[[#This Row],[L2 Capability]]=_xlfn.XLOOKUP($A365,Odyssey_data!$A$2:$A$507,Odyssey_data!N$2:N$507),"Odyssey File","Please check cell")))</f>
        <v>Manual Entry Req</v>
      </c>
      <c r="O365" s="82" t="str">
        <f>IF(MAD_PS2[[#This Row],[L3 Capability]]="Manual Entry Req","Manual Entry Req",IF(MAD_PS2[[#This Row],[L3 Capability]]=MAD_PS1[[#This Row],[L3 Capability]],"Regional File",IF(MAD_PS2[[#This Row],[L3 Capability]]=_xlfn.XLOOKUP($A365,Odyssey_data!$A$2:$A$507,Odyssey_data!O$2:O$507),"Odyssey File","Please check cell")))</f>
        <v>Manual Entry Req</v>
      </c>
      <c r="P365" s="82" t="str">
        <f>IF(MAD_PS2[[#This Row],[L4 Capability]]="Manual Entry Req","Manual Entry Req",IF(MAD_PS2[[#This Row],[L4 Capability]]=MAD_PS1[[#This Row],[L4 Capability]],"Regional File",IF(MAD_PS2[[#This Row],[L4 Capability]]=_xlfn.XLOOKUP($A365,Odyssey_data!$A$2:$A$507,Odyssey_data!P$2:P$507),"Odyssey File","Please check cell")))</f>
        <v>Manual Entry Req</v>
      </c>
      <c r="Q365" s="82" t="str">
        <f>IF(MAD_PS2[[#This Row],[Remarks()]]="Manual Entry Req","Manual Entry Req",IF(MAD_PS2[[#This Row],[Remarks()]]=MAD_PS1[[#This Row],[Remarks()]],"Regional File",IF(MAD_PS2[[#This Row],[Remarks()]]=_xlfn.XLOOKUP($A365,Odyssey_data!$A$2:$A$507,Odyssey_data!Q$2:Q$507),"Odyssey File","Please check cell")))</f>
        <v>Regional File</v>
      </c>
      <c r="R3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5,Odyssey_data!$A$2:$A$507,Odyssey_data!R$2:R$507),"Odyssey File","Please check cell")))</f>
        <v>Manual Entry Req</v>
      </c>
      <c r="S3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5,Odyssey_data!$A$2:$A$507,Odyssey_data!S$2:S$507),"Odyssey File","Please check cell")))</f>
        <v>Regional File</v>
      </c>
      <c r="T3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5,Odyssey_data!$A$2:$A$507,Odyssey_data!T$2:T$507),"Odyssey File","Please check cell")))</f>
        <v>Manual Entry Req</v>
      </c>
      <c r="U3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5,Odyssey_data!$A$2:$A$507,Odyssey_data!U$2:U$507),"Odyssey File","Please check cell")))</f>
        <v>Regional File</v>
      </c>
      <c r="V3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5,Odyssey_data!$A$2:$A$507,Odyssey_data!V$2:V$507),"Odyssey File","Please check cell")))</f>
        <v>Manual Entry Req</v>
      </c>
      <c r="W3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5,Odyssey_data!$A$2:$A$507,Odyssey_data!W$2:W$507),"Odyssey File","Please check cell")))</f>
        <v>Manual Entry Req</v>
      </c>
      <c r="X3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5,Odyssey_data!$A$2:$A$507,Odyssey_data!X$2:X$507),"Odyssey File","Please check cell")))</f>
        <v>Manual Entry Req</v>
      </c>
      <c r="Y3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5,Odyssey_data!$A$2:$A$507,Odyssey_data!Y$2:Y$507),"Odyssey File","Please check cell")))</f>
        <v>Regional File</v>
      </c>
      <c r="Z3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5,Odyssey_data!$A$2:$A$507,Odyssey_data!Z$2:Z$507),"Odyssey File","Please check cell")))</f>
        <v>Manual Entry Req</v>
      </c>
      <c r="AA3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5,Odyssey_data!$A$2:$A$507,Odyssey_data!AA$2:AA$507),"Odyssey File","Please check cell")))</f>
        <v>Regional File</v>
      </c>
      <c r="AB3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5,Odyssey_data!$A$2:$A$507,Odyssey_data!AB$2:AB$507),"Odyssey File","Please check cell")))</f>
        <v>Regional File</v>
      </c>
      <c r="AC3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5,Odyssey_data!$A$2:$A$507,Odyssey_data!AC$2:AC$507),"Odyssey File","Please check cell")))</f>
        <v>Manual Entry Req</v>
      </c>
      <c r="AD365" s="82" t="str">
        <f>IF(MAD_PS2[[#This Row],[AC2 : Licence Cost]]="Manual Entry Req","Manual Entry Req",IF(MAD_PS2[[#This Row],[AC2 : Licence Cost]]=MAD_PS1[[#This Row],[AC2 : Licence Cost]],"Regional File",IF(MAD_PS2[[#This Row],[AC2 : Licence Cost]]=_xlfn.XLOOKUP($A365,Odyssey_data!$A$2:$A$507,Odyssey_data!AD$2:AD$507),"Odyssey File","Please check cell")))</f>
        <v>Manual Entry Req</v>
      </c>
      <c r="AE3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5,Odyssey_data!$A$2:$A$507,Odyssey_data!AE$2:AE$507),"Odyssey File","Please check cell")))</f>
        <v>Regional File</v>
      </c>
      <c r="AF3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5,Odyssey_data!$A$2:$A$507,Odyssey_data!AF$2:AF$507),"Odyssey File","Please check cell")))</f>
        <v>Manual Entry Req</v>
      </c>
      <c r="AG3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5,Odyssey_data!$A$2:$A$507,Odyssey_data!AG$2:AG$507),"Odyssey File","Please check cell")))</f>
        <v>Manual Entry Req</v>
      </c>
      <c r="AH3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5,Odyssey_data!$A$2:$A$507,Odyssey_data!AH$2:AH$507),"Odyssey File","Please check cell")))</f>
        <v>Manual Entry Req</v>
      </c>
      <c r="AI3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5,Odyssey_data!$A$2:$A$507,Odyssey_data!AI$2:AI$507),"Odyssey File","Please check cell")))</f>
        <v>Manual Entry Req</v>
      </c>
      <c r="AJ365" s="82" t="str">
        <f>MAD_PS2[[#This Row],[Which Part? (Part 1 or Part 2)]]</f>
        <v>Part 1</v>
      </c>
    </row>
    <row r="366" spans="1:36" hidden="1" x14ac:dyDescent="0.25">
      <c r="A366" s="82" t="str">
        <f>MAD_PS2[[#This Row],[Source ID]]</f>
        <v>LATAM.17</v>
      </c>
      <c r="B366" s="74" t="str">
        <f>MAD_PS2[[#This Row],[M1 : Name of All Applications]]</f>
        <v>NFe Services</v>
      </c>
      <c r="C366" s="82" t="str">
        <f>IF(MAD_PS2[[#This Row],[Region]]="Manual Entry Req","Manual Entry Req",IF(MAD_PS2[[#This Row],[Region]]=MAD_PS1[[#This Row],[Region]],"Regional File",IF(MAD_PS2[[#This Row],[Region]]=_xlfn.XLOOKUP($A366,Odyssey_data!$A$2:$A$507,Odyssey_data!C$2:C$507),"Odyssey File","Please check cell")))</f>
        <v>Regional File</v>
      </c>
      <c r="D3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6,Odyssey_data!$A$2:$A$507,Odyssey_data!D$2:D$507),"Odyssey File","Please check cell")))</f>
        <v>Regional File</v>
      </c>
      <c r="E3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6,Odyssey_data!$A$2:$A$507,Odyssey_data!E$2:E$507),"Odyssey File","Please check cell")))</f>
        <v>Regional File</v>
      </c>
      <c r="F3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6,Odyssey_data!$A$2:$A$507,Odyssey_data!F$2:F$507),"Odyssey File","Please check cell")))</f>
        <v>Regional File</v>
      </c>
      <c r="G3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6,Odyssey_data!$A$2:$A$507,Odyssey_data!G$2:G$507),"Odyssey File","Please check cell")))</f>
        <v>Regional File</v>
      </c>
      <c r="H3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6,Odyssey_data!$A$2:$A$507,Odyssey_data!H$2:H$507),"Odyssey File","Please check cell")))</f>
        <v>Regional File</v>
      </c>
      <c r="I3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6,Odyssey_data!$A$2:$A$507,Odyssey_data!I$2:I$507),"Odyssey File","Please check cell")))</f>
        <v>Manual Entry Req</v>
      </c>
      <c r="J3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6,Odyssey_data!$A$2:$A$507,Odyssey_data!J$2:J$507),"Odyssey File","Please check cell")))</f>
        <v>Regional File</v>
      </c>
      <c r="K3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6,Odyssey_data!$A$2:$A$507,Odyssey_data!K$2:K$507),"Odyssey File","Please check cell")))</f>
        <v>Regional File</v>
      </c>
      <c r="L3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6,Odyssey_data!$A$2:$A$507,Odyssey_data!L$2:L$507),"Odyssey File","Please check cell")))</f>
        <v>Regional File</v>
      </c>
      <c r="M366" s="82" t="str">
        <f>IF(MAD_PS2[[#This Row],[L1 Capability Map]]="Manual Entry Req","Manual Entry Req",IF(MAD_PS2[[#This Row],[L1 Capability Map]]=MAD_PS1[[#This Row],[L1 Capability Map]],"Regional File",IF(MAD_PS2[[#This Row],[L1 Capability Map]]=_xlfn.XLOOKUP($A366,Odyssey_data!$A$2:$A$507,Odyssey_data!M$2:M$507),"Odyssey File","Please check cell")))</f>
        <v>Odyssey File</v>
      </c>
      <c r="N366" s="82" t="str">
        <f>IF(MAD_PS2[[#This Row],[L2 Capability]]="Manual Entry Req","Manual Entry Req",IF(MAD_PS2[[#This Row],[L2 Capability]]=MAD_PS1[[#This Row],[L2 Capability]],"Regional File",IF(MAD_PS2[[#This Row],[L2 Capability]]=_xlfn.XLOOKUP($A366,Odyssey_data!$A$2:$A$507,Odyssey_data!N$2:N$507),"Odyssey File","Please check cell")))</f>
        <v>Manual Entry Req</v>
      </c>
      <c r="O366" s="82" t="str">
        <f>IF(MAD_PS2[[#This Row],[L3 Capability]]="Manual Entry Req","Manual Entry Req",IF(MAD_PS2[[#This Row],[L3 Capability]]=MAD_PS1[[#This Row],[L3 Capability]],"Regional File",IF(MAD_PS2[[#This Row],[L3 Capability]]=_xlfn.XLOOKUP($A366,Odyssey_data!$A$2:$A$507,Odyssey_data!O$2:O$507),"Odyssey File","Please check cell")))</f>
        <v>Manual Entry Req</v>
      </c>
      <c r="P366" s="82" t="str">
        <f>IF(MAD_PS2[[#This Row],[L4 Capability]]="Manual Entry Req","Manual Entry Req",IF(MAD_PS2[[#This Row],[L4 Capability]]=MAD_PS1[[#This Row],[L4 Capability]],"Regional File",IF(MAD_PS2[[#This Row],[L4 Capability]]=_xlfn.XLOOKUP($A366,Odyssey_data!$A$2:$A$507,Odyssey_data!P$2:P$507),"Odyssey File","Please check cell")))</f>
        <v>Manual Entry Req</v>
      </c>
      <c r="Q366" s="82" t="str">
        <f>IF(MAD_PS2[[#This Row],[Remarks()]]="Manual Entry Req","Manual Entry Req",IF(MAD_PS2[[#This Row],[Remarks()]]=MAD_PS1[[#This Row],[Remarks()]],"Regional File",IF(MAD_PS2[[#This Row],[Remarks()]]=_xlfn.XLOOKUP($A366,Odyssey_data!$A$2:$A$507,Odyssey_data!Q$2:Q$507),"Odyssey File","Please check cell")))</f>
        <v>Regional File</v>
      </c>
      <c r="R3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6,Odyssey_data!$A$2:$A$507,Odyssey_data!R$2:R$507),"Odyssey File","Please check cell")))</f>
        <v>Manual Entry Req</v>
      </c>
      <c r="S3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6,Odyssey_data!$A$2:$A$507,Odyssey_data!S$2:S$507),"Odyssey File","Please check cell")))</f>
        <v>Regional File</v>
      </c>
      <c r="T3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6,Odyssey_data!$A$2:$A$507,Odyssey_data!T$2:T$507),"Odyssey File","Please check cell")))</f>
        <v>Manual Entry Req</v>
      </c>
      <c r="U3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6,Odyssey_data!$A$2:$A$507,Odyssey_data!U$2:U$507),"Odyssey File","Please check cell")))</f>
        <v>Regional File</v>
      </c>
      <c r="V3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6,Odyssey_data!$A$2:$A$507,Odyssey_data!V$2:V$507),"Odyssey File","Please check cell")))</f>
        <v>Manual Entry Req</v>
      </c>
      <c r="W3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6,Odyssey_data!$A$2:$A$507,Odyssey_data!W$2:W$507),"Odyssey File","Please check cell")))</f>
        <v>Manual Entry Req</v>
      </c>
      <c r="X3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6,Odyssey_data!$A$2:$A$507,Odyssey_data!X$2:X$507),"Odyssey File","Please check cell")))</f>
        <v>Manual Entry Req</v>
      </c>
      <c r="Y3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6,Odyssey_data!$A$2:$A$507,Odyssey_data!Y$2:Y$507),"Odyssey File","Please check cell")))</f>
        <v>Regional File</v>
      </c>
      <c r="Z3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6,Odyssey_data!$A$2:$A$507,Odyssey_data!Z$2:Z$507),"Odyssey File","Please check cell")))</f>
        <v>Manual Entry Req</v>
      </c>
      <c r="AA3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6,Odyssey_data!$A$2:$A$507,Odyssey_data!AA$2:AA$507),"Odyssey File","Please check cell")))</f>
        <v>Regional File</v>
      </c>
      <c r="AB3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6,Odyssey_data!$A$2:$A$507,Odyssey_data!AB$2:AB$507),"Odyssey File","Please check cell")))</f>
        <v>Regional File</v>
      </c>
      <c r="AC3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6,Odyssey_data!$A$2:$A$507,Odyssey_data!AC$2:AC$507),"Odyssey File","Please check cell")))</f>
        <v>Manual Entry Req</v>
      </c>
      <c r="AD366" s="82" t="str">
        <f>IF(MAD_PS2[[#This Row],[AC2 : Licence Cost]]="Manual Entry Req","Manual Entry Req",IF(MAD_PS2[[#This Row],[AC2 : Licence Cost]]=MAD_PS1[[#This Row],[AC2 : Licence Cost]],"Regional File",IF(MAD_PS2[[#This Row],[AC2 : Licence Cost]]=_xlfn.XLOOKUP($A366,Odyssey_data!$A$2:$A$507,Odyssey_data!AD$2:AD$507),"Odyssey File","Please check cell")))</f>
        <v>Manual Entry Req</v>
      </c>
      <c r="AE3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6,Odyssey_data!$A$2:$A$507,Odyssey_data!AE$2:AE$507),"Odyssey File","Please check cell")))</f>
        <v>Regional File</v>
      </c>
      <c r="AF3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6,Odyssey_data!$A$2:$A$507,Odyssey_data!AF$2:AF$507),"Odyssey File","Please check cell")))</f>
        <v>Manual Entry Req</v>
      </c>
      <c r="AG3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6,Odyssey_data!$A$2:$A$507,Odyssey_data!AG$2:AG$507),"Odyssey File","Please check cell")))</f>
        <v>Manual Entry Req</v>
      </c>
      <c r="AH3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6,Odyssey_data!$A$2:$A$507,Odyssey_data!AH$2:AH$507),"Odyssey File","Please check cell")))</f>
        <v>Manual Entry Req</v>
      </c>
      <c r="AI3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6,Odyssey_data!$A$2:$A$507,Odyssey_data!AI$2:AI$507),"Odyssey File","Please check cell")))</f>
        <v>Manual Entry Req</v>
      </c>
      <c r="AJ366" s="82" t="str">
        <f>MAD_PS2[[#This Row],[Which Part? (Part 1 or Part 2)]]</f>
        <v>Part 1</v>
      </c>
    </row>
    <row r="367" spans="1:36" hidden="1" x14ac:dyDescent="0.25">
      <c r="A367" s="82" t="str">
        <f>MAD_PS2[[#This Row],[Source ID]]</f>
        <v>LATAM.18</v>
      </c>
      <c r="B367" s="74" t="str">
        <f>MAD_PS2[[#This Row],[M1 : Name of All Applications]]</f>
        <v>Phoenix</v>
      </c>
      <c r="C367" s="82" t="str">
        <f>IF(MAD_PS2[[#This Row],[Region]]="Manual Entry Req","Manual Entry Req",IF(MAD_PS2[[#This Row],[Region]]=MAD_PS1[[#This Row],[Region]],"Regional File",IF(MAD_PS2[[#This Row],[Region]]=_xlfn.XLOOKUP($A367,Odyssey_data!$A$2:$A$507,Odyssey_data!C$2:C$507),"Odyssey File","Please check cell")))</f>
        <v>Regional File</v>
      </c>
      <c r="D3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7,Odyssey_data!$A$2:$A$507,Odyssey_data!D$2:D$507),"Odyssey File","Please check cell")))</f>
        <v>Regional File</v>
      </c>
      <c r="E3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7,Odyssey_data!$A$2:$A$507,Odyssey_data!E$2:E$507),"Odyssey File","Please check cell")))</f>
        <v>Regional File</v>
      </c>
      <c r="F3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7,Odyssey_data!$A$2:$A$507,Odyssey_data!F$2:F$507),"Odyssey File","Please check cell")))</f>
        <v>Regional File</v>
      </c>
      <c r="G3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7,Odyssey_data!$A$2:$A$507,Odyssey_data!G$2:G$507),"Odyssey File","Please check cell")))</f>
        <v>Regional File</v>
      </c>
      <c r="H3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7,Odyssey_data!$A$2:$A$507,Odyssey_data!H$2:H$507),"Odyssey File","Please check cell")))</f>
        <v>Regional File</v>
      </c>
      <c r="I3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7,Odyssey_data!$A$2:$A$507,Odyssey_data!I$2:I$507),"Odyssey File","Please check cell")))</f>
        <v>Manual Entry Req</v>
      </c>
      <c r="J3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7,Odyssey_data!$A$2:$A$507,Odyssey_data!J$2:J$507),"Odyssey File","Please check cell")))</f>
        <v>Regional File</v>
      </c>
      <c r="K3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7,Odyssey_data!$A$2:$A$507,Odyssey_data!K$2:K$507),"Odyssey File","Please check cell")))</f>
        <v>Regional File</v>
      </c>
      <c r="L3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7,Odyssey_data!$A$2:$A$507,Odyssey_data!L$2:L$507),"Odyssey File","Please check cell")))</f>
        <v>Regional File</v>
      </c>
      <c r="M367" s="82" t="str">
        <f>IF(MAD_PS2[[#This Row],[L1 Capability Map]]="Manual Entry Req","Manual Entry Req",IF(MAD_PS2[[#This Row],[L1 Capability Map]]=MAD_PS1[[#This Row],[L1 Capability Map]],"Regional File",IF(MAD_PS2[[#This Row],[L1 Capability Map]]=_xlfn.XLOOKUP($A367,Odyssey_data!$A$2:$A$507,Odyssey_data!M$2:M$507),"Odyssey File","Please check cell")))</f>
        <v>Odyssey File</v>
      </c>
      <c r="N367" s="82" t="str">
        <f>IF(MAD_PS2[[#This Row],[L2 Capability]]="Manual Entry Req","Manual Entry Req",IF(MAD_PS2[[#This Row],[L2 Capability]]=MAD_PS1[[#This Row],[L2 Capability]],"Regional File",IF(MAD_PS2[[#This Row],[L2 Capability]]=_xlfn.XLOOKUP($A367,Odyssey_data!$A$2:$A$507,Odyssey_data!N$2:N$507),"Odyssey File","Please check cell")))</f>
        <v>Manual Entry Req</v>
      </c>
      <c r="O367" s="82" t="str">
        <f>IF(MAD_PS2[[#This Row],[L3 Capability]]="Manual Entry Req","Manual Entry Req",IF(MAD_PS2[[#This Row],[L3 Capability]]=MAD_PS1[[#This Row],[L3 Capability]],"Regional File",IF(MAD_PS2[[#This Row],[L3 Capability]]=_xlfn.XLOOKUP($A367,Odyssey_data!$A$2:$A$507,Odyssey_data!O$2:O$507),"Odyssey File","Please check cell")))</f>
        <v>Manual Entry Req</v>
      </c>
      <c r="P367" s="82" t="str">
        <f>IF(MAD_PS2[[#This Row],[L4 Capability]]="Manual Entry Req","Manual Entry Req",IF(MAD_PS2[[#This Row],[L4 Capability]]=MAD_PS1[[#This Row],[L4 Capability]],"Regional File",IF(MAD_PS2[[#This Row],[L4 Capability]]=_xlfn.XLOOKUP($A367,Odyssey_data!$A$2:$A$507,Odyssey_data!P$2:P$507),"Odyssey File","Please check cell")))</f>
        <v>Manual Entry Req</v>
      </c>
      <c r="Q367" s="82" t="str">
        <f>IF(MAD_PS2[[#This Row],[Remarks()]]="Manual Entry Req","Manual Entry Req",IF(MAD_PS2[[#This Row],[Remarks()]]=MAD_PS1[[#This Row],[Remarks()]],"Regional File",IF(MAD_PS2[[#This Row],[Remarks()]]=_xlfn.XLOOKUP($A367,Odyssey_data!$A$2:$A$507,Odyssey_data!Q$2:Q$507),"Odyssey File","Please check cell")))</f>
        <v>Regional File</v>
      </c>
      <c r="R3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7,Odyssey_data!$A$2:$A$507,Odyssey_data!R$2:R$507),"Odyssey File","Please check cell")))</f>
        <v>Manual Entry Req</v>
      </c>
      <c r="S3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7,Odyssey_data!$A$2:$A$507,Odyssey_data!S$2:S$507),"Odyssey File","Please check cell")))</f>
        <v>Regional File</v>
      </c>
      <c r="T3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7,Odyssey_data!$A$2:$A$507,Odyssey_data!T$2:T$507),"Odyssey File","Please check cell")))</f>
        <v>Manual Entry Req</v>
      </c>
      <c r="U3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7,Odyssey_data!$A$2:$A$507,Odyssey_data!U$2:U$507),"Odyssey File","Please check cell")))</f>
        <v>Regional File</v>
      </c>
      <c r="V3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7,Odyssey_data!$A$2:$A$507,Odyssey_data!V$2:V$507),"Odyssey File","Please check cell")))</f>
        <v>Manual Entry Req</v>
      </c>
      <c r="W3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7,Odyssey_data!$A$2:$A$507,Odyssey_data!W$2:W$507),"Odyssey File","Please check cell")))</f>
        <v>Manual Entry Req</v>
      </c>
      <c r="X3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7,Odyssey_data!$A$2:$A$507,Odyssey_data!X$2:X$507),"Odyssey File","Please check cell")))</f>
        <v>Manual Entry Req</v>
      </c>
      <c r="Y3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7,Odyssey_data!$A$2:$A$507,Odyssey_data!Y$2:Y$507),"Odyssey File","Please check cell")))</f>
        <v>Regional File</v>
      </c>
      <c r="Z3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7,Odyssey_data!$A$2:$A$507,Odyssey_data!Z$2:Z$507),"Odyssey File","Please check cell")))</f>
        <v>Manual Entry Req</v>
      </c>
      <c r="AA3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7,Odyssey_data!$A$2:$A$507,Odyssey_data!AA$2:AA$507),"Odyssey File","Please check cell")))</f>
        <v>Regional File</v>
      </c>
      <c r="AB3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7,Odyssey_data!$A$2:$A$507,Odyssey_data!AB$2:AB$507),"Odyssey File","Please check cell")))</f>
        <v>Regional File</v>
      </c>
      <c r="AC3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7,Odyssey_data!$A$2:$A$507,Odyssey_data!AC$2:AC$507),"Odyssey File","Please check cell")))</f>
        <v>Manual Entry Req</v>
      </c>
      <c r="AD367" s="82" t="str">
        <f>IF(MAD_PS2[[#This Row],[AC2 : Licence Cost]]="Manual Entry Req","Manual Entry Req",IF(MAD_PS2[[#This Row],[AC2 : Licence Cost]]=MAD_PS1[[#This Row],[AC2 : Licence Cost]],"Regional File",IF(MAD_PS2[[#This Row],[AC2 : Licence Cost]]=_xlfn.XLOOKUP($A367,Odyssey_data!$A$2:$A$507,Odyssey_data!AD$2:AD$507),"Odyssey File","Please check cell")))</f>
        <v>Manual Entry Req</v>
      </c>
      <c r="AE3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7,Odyssey_data!$A$2:$A$507,Odyssey_data!AE$2:AE$507),"Odyssey File","Please check cell")))</f>
        <v>Regional File</v>
      </c>
      <c r="AF3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7,Odyssey_data!$A$2:$A$507,Odyssey_data!AF$2:AF$507),"Odyssey File","Please check cell")))</f>
        <v>Manual Entry Req</v>
      </c>
      <c r="AG3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7,Odyssey_data!$A$2:$A$507,Odyssey_data!AG$2:AG$507),"Odyssey File","Please check cell")))</f>
        <v>Manual Entry Req</v>
      </c>
      <c r="AH3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7,Odyssey_data!$A$2:$A$507,Odyssey_data!AH$2:AH$507),"Odyssey File","Please check cell")))</f>
        <v>Manual Entry Req</v>
      </c>
      <c r="AI3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7,Odyssey_data!$A$2:$A$507,Odyssey_data!AI$2:AI$507),"Odyssey File","Please check cell")))</f>
        <v>Manual Entry Req</v>
      </c>
      <c r="AJ367" s="82" t="str">
        <f>MAD_PS2[[#This Row],[Which Part? (Part 1 or Part 2)]]</f>
        <v>Part 1</v>
      </c>
    </row>
    <row r="368" spans="1:36" hidden="1" x14ac:dyDescent="0.25">
      <c r="A368" s="82" t="str">
        <f>MAD_PS2[[#This Row],[Source ID]]</f>
        <v>LATAM.19</v>
      </c>
      <c r="B368" s="74" t="str">
        <f>MAD_PS2[[#This Row],[M1 : Name of All Applications]]</f>
        <v>Purchase Tool</v>
      </c>
      <c r="C368" s="82" t="str">
        <f>IF(MAD_PS2[[#This Row],[Region]]="Manual Entry Req","Manual Entry Req",IF(MAD_PS2[[#This Row],[Region]]=MAD_PS1[[#This Row],[Region]],"Regional File",IF(MAD_PS2[[#This Row],[Region]]=_xlfn.XLOOKUP($A368,Odyssey_data!$A$2:$A$507,Odyssey_data!C$2:C$507),"Odyssey File","Please check cell")))</f>
        <v>Regional File</v>
      </c>
      <c r="D3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8,Odyssey_data!$A$2:$A$507,Odyssey_data!D$2:D$507),"Odyssey File","Please check cell")))</f>
        <v>Regional File</v>
      </c>
      <c r="E3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8,Odyssey_data!$A$2:$A$507,Odyssey_data!E$2:E$507),"Odyssey File","Please check cell")))</f>
        <v>Regional File</v>
      </c>
      <c r="F3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8,Odyssey_data!$A$2:$A$507,Odyssey_data!F$2:F$507),"Odyssey File","Please check cell")))</f>
        <v>Regional File</v>
      </c>
      <c r="G3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8,Odyssey_data!$A$2:$A$507,Odyssey_data!G$2:G$507),"Odyssey File","Please check cell")))</f>
        <v>Regional File</v>
      </c>
      <c r="H3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8,Odyssey_data!$A$2:$A$507,Odyssey_data!H$2:H$507),"Odyssey File","Please check cell")))</f>
        <v>Regional File</v>
      </c>
      <c r="I3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8,Odyssey_data!$A$2:$A$507,Odyssey_data!I$2:I$507),"Odyssey File","Please check cell")))</f>
        <v>Manual Entry Req</v>
      </c>
      <c r="J3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8,Odyssey_data!$A$2:$A$507,Odyssey_data!J$2:J$507),"Odyssey File","Please check cell")))</f>
        <v>Regional File</v>
      </c>
      <c r="K3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8,Odyssey_data!$A$2:$A$507,Odyssey_data!K$2:K$507),"Odyssey File","Please check cell")))</f>
        <v>Regional File</v>
      </c>
      <c r="L3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8,Odyssey_data!$A$2:$A$507,Odyssey_data!L$2:L$507),"Odyssey File","Please check cell")))</f>
        <v>Regional File</v>
      </c>
      <c r="M368" s="82" t="str">
        <f>IF(MAD_PS2[[#This Row],[L1 Capability Map]]="Manual Entry Req","Manual Entry Req",IF(MAD_PS2[[#This Row],[L1 Capability Map]]=MAD_PS1[[#This Row],[L1 Capability Map]],"Regional File",IF(MAD_PS2[[#This Row],[L1 Capability Map]]=_xlfn.XLOOKUP($A368,Odyssey_data!$A$2:$A$507,Odyssey_data!M$2:M$507),"Odyssey File","Please check cell")))</f>
        <v>Odyssey File</v>
      </c>
      <c r="N368" s="82" t="str">
        <f>IF(MAD_PS2[[#This Row],[L2 Capability]]="Manual Entry Req","Manual Entry Req",IF(MAD_PS2[[#This Row],[L2 Capability]]=MAD_PS1[[#This Row],[L2 Capability]],"Regional File",IF(MAD_PS2[[#This Row],[L2 Capability]]=_xlfn.XLOOKUP($A368,Odyssey_data!$A$2:$A$507,Odyssey_data!N$2:N$507),"Odyssey File","Please check cell")))</f>
        <v>Manual Entry Req</v>
      </c>
      <c r="O368" s="82" t="str">
        <f>IF(MAD_PS2[[#This Row],[L3 Capability]]="Manual Entry Req","Manual Entry Req",IF(MAD_PS2[[#This Row],[L3 Capability]]=MAD_PS1[[#This Row],[L3 Capability]],"Regional File",IF(MAD_PS2[[#This Row],[L3 Capability]]=_xlfn.XLOOKUP($A368,Odyssey_data!$A$2:$A$507,Odyssey_data!O$2:O$507),"Odyssey File","Please check cell")))</f>
        <v>Manual Entry Req</v>
      </c>
      <c r="P368" s="82" t="str">
        <f>IF(MAD_PS2[[#This Row],[L4 Capability]]="Manual Entry Req","Manual Entry Req",IF(MAD_PS2[[#This Row],[L4 Capability]]=MAD_PS1[[#This Row],[L4 Capability]],"Regional File",IF(MAD_PS2[[#This Row],[L4 Capability]]=_xlfn.XLOOKUP($A368,Odyssey_data!$A$2:$A$507,Odyssey_data!P$2:P$507),"Odyssey File","Please check cell")))</f>
        <v>Manual Entry Req</v>
      </c>
      <c r="Q368" s="82" t="str">
        <f>IF(MAD_PS2[[#This Row],[Remarks()]]="Manual Entry Req","Manual Entry Req",IF(MAD_PS2[[#This Row],[Remarks()]]=MAD_PS1[[#This Row],[Remarks()]],"Regional File",IF(MAD_PS2[[#This Row],[Remarks()]]=_xlfn.XLOOKUP($A368,Odyssey_data!$A$2:$A$507,Odyssey_data!Q$2:Q$507),"Odyssey File","Please check cell")))</f>
        <v>Regional File</v>
      </c>
      <c r="R3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8,Odyssey_data!$A$2:$A$507,Odyssey_data!R$2:R$507),"Odyssey File","Please check cell")))</f>
        <v>Manual Entry Req</v>
      </c>
      <c r="S3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8,Odyssey_data!$A$2:$A$507,Odyssey_data!S$2:S$507),"Odyssey File","Please check cell")))</f>
        <v>Regional File</v>
      </c>
      <c r="T3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8,Odyssey_data!$A$2:$A$507,Odyssey_data!T$2:T$507),"Odyssey File","Please check cell")))</f>
        <v>Manual Entry Req</v>
      </c>
      <c r="U3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8,Odyssey_data!$A$2:$A$507,Odyssey_data!U$2:U$507),"Odyssey File","Please check cell")))</f>
        <v>Regional File</v>
      </c>
      <c r="V3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8,Odyssey_data!$A$2:$A$507,Odyssey_data!V$2:V$507),"Odyssey File","Please check cell")))</f>
        <v>Manual Entry Req</v>
      </c>
      <c r="W3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8,Odyssey_data!$A$2:$A$507,Odyssey_data!W$2:W$507),"Odyssey File","Please check cell")))</f>
        <v>Manual Entry Req</v>
      </c>
      <c r="X3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8,Odyssey_data!$A$2:$A$507,Odyssey_data!X$2:X$507),"Odyssey File","Please check cell")))</f>
        <v>Manual Entry Req</v>
      </c>
      <c r="Y3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8,Odyssey_data!$A$2:$A$507,Odyssey_data!Y$2:Y$507),"Odyssey File","Please check cell")))</f>
        <v>Regional File</v>
      </c>
      <c r="Z3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8,Odyssey_data!$A$2:$A$507,Odyssey_data!Z$2:Z$507),"Odyssey File","Please check cell")))</f>
        <v>Manual Entry Req</v>
      </c>
      <c r="AA3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8,Odyssey_data!$A$2:$A$507,Odyssey_data!AA$2:AA$507),"Odyssey File","Please check cell")))</f>
        <v>Regional File</v>
      </c>
      <c r="AB3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8,Odyssey_data!$A$2:$A$507,Odyssey_data!AB$2:AB$507),"Odyssey File","Please check cell")))</f>
        <v>Regional File</v>
      </c>
      <c r="AC3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8,Odyssey_data!$A$2:$A$507,Odyssey_data!AC$2:AC$507),"Odyssey File","Please check cell")))</f>
        <v>Manual Entry Req</v>
      </c>
      <c r="AD368" s="82" t="str">
        <f>IF(MAD_PS2[[#This Row],[AC2 : Licence Cost]]="Manual Entry Req","Manual Entry Req",IF(MAD_PS2[[#This Row],[AC2 : Licence Cost]]=MAD_PS1[[#This Row],[AC2 : Licence Cost]],"Regional File",IF(MAD_PS2[[#This Row],[AC2 : Licence Cost]]=_xlfn.XLOOKUP($A368,Odyssey_data!$A$2:$A$507,Odyssey_data!AD$2:AD$507),"Odyssey File","Please check cell")))</f>
        <v>Manual Entry Req</v>
      </c>
      <c r="AE3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8,Odyssey_data!$A$2:$A$507,Odyssey_data!AE$2:AE$507),"Odyssey File","Please check cell")))</f>
        <v>Regional File</v>
      </c>
      <c r="AF3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8,Odyssey_data!$A$2:$A$507,Odyssey_data!AF$2:AF$507),"Odyssey File","Please check cell")))</f>
        <v>Manual Entry Req</v>
      </c>
      <c r="AG3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8,Odyssey_data!$A$2:$A$507,Odyssey_data!AG$2:AG$507),"Odyssey File","Please check cell")))</f>
        <v>Manual Entry Req</v>
      </c>
      <c r="AH3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8,Odyssey_data!$A$2:$A$507,Odyssey_data!AH$2:AH$507),"Odyssey File","Please check cell")))</f>
        <v>Manual Entry Req</v>
      </c>
      <c r="AI3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8,Odyssey_data!$A$2:$A$507,Odyssey_data!AI$2:AI$507),"Odyssey File","Please check cell")))</f>
        <v>Manual Entry Req</v>
      </c>
      <c r="AJ368" s="82" t="str">
        <f>MAD_PS2[[#This Row],[Which Part? (Part 1 or Part 2)]]</f>
        <v>Part 1</v>
      </c>
    </row>
    <row r="369" spans="1:36" hidden="1" x14ac:dyDescent="0.25">
      <c r="A369" s="82" t="str">
        <f>MAD_PS2[[#This Row],[Source ID]]</f>
        <v>LATAM.20</v>
      </c>
      <c r="B369" s="74" t="str">
        <f>MAD_PS2[[#This Row],[M1 : Name of All Applications]]</f>
        <v>RMA</v>
      </c>
      <c r="C369" s="82" t="str">
        <f>IF(MAD_PS2[[#This Row],[Region]]="Manual Entry Req","Manual Entry Req",IF(MAD_PS2[[#This Row],[Region]]=MAD_PS1[[#This Row],[Region]],"Regional File",IF(MAD_PS2[[#This Row],[Region]]=_xlfn.XLOOKUP($A369,Odyssey_data!$A$2:$A$507,Odyssey_data!C$2:C$507),"Odyssey File","Please check cell")))</f>
        <v>Regional File</v>
      </c>
      <c r="D3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69,Odyssey_data!$A$2:$A$507,Odyssey_data!D$2:D$507),"Odyssey File","Please check cell")))</f>
        <v>Regional File</v>
      </c>
      <c r="E3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69,Odyssey_data!$A$2:$A$507,Odyssey_data!E$2:E$507),"Odyssey File","Please check cell")))</f>
        <v>Regional File</v>
      </c>
      <c r="F3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69,Odyssey_data!$A$2:$A$507,Odyssey_data!F$2:F$507),"Odyssey File","Please check cell")))</f>
        <v>Regional File</v>
      </c>
      <c r="G3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69,Odyssey_data!$A$2:$A$507,Odyssey_data!G$2:G$507),"Odyssey File","Please check cell")))</f>
        <v>Regional File</v>
      </c>
      <c r="H3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69,Odyssey_data!$A$2:$A$507,Odyssey_data!H$2:H$507),"Odyssey File","Please check cell")))</f>
        <v>Regional File</v>
      </c>
      <c r="I3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69,Odyssey_data!$A$2:$A$507,Odyssey_data!I$2:I$507),"Odyssey File","Please check cell")))</f>
        <v>Manual Entry Req</v>
      </c>
      <c r="J3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69,Odyssey_data!$A$2:$A$507,Odyssey_data!J$2:J$507),"Odyssey File","Please check cell")))</f>
        <v>Regional File</v>
      </c>
      <c r="K3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69,Odyssey_data!$A$2:$A$507,Odyssey_data!K$2:K$507),"Odyssey File","Please check cell")))</f>
        <v>Regional File</v>
      </c>
      <c r="L3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69,Odyssey_data!$A$2:$A$507,Odyssey_data!L$2:L$507),"Odyssey File","Please check cell")))</f>
        <v>Regional File</v>
      </c>
      <c r="M369" s="82" t="str">
        <f>IF(MAD_PS2[[#This Row],[L1 Capability Map]]="Manual Entry Req","Manual Entry Req",IF(MAD_PS2[[#This Row],[L1 Capability Map]]=MAD_PS1[[#This Row],[L1 Capability Map]],"Regional File",IF(MAD_PS2[[#This Row],[L1 Capability Map]]=_xlfn.XLOOKUP($A369,Odyssey_data!$A$2:$A$507,Odyssey_data!M$2:M$507),"Odyssey File","Please check cell")))</f>
        <v>Manual Entry Req</v>
      </c>
      <c r="N369" s="82" t="str">
        <f>IF(MAD_PS2[[#This Row],[L2 Capability]]="Manual Entry Req","Manual Entry Req",IF(MAD_PS2[[#This Row],[L2 Capability]]=MAD_PS1[[#This Row],[L2 Capability]],"Regional File",IF(MAD_PS2[[#This Row],[L2 Capability]]=_xlfn.XLOOKUP($A369,Odyssey_data!$A$2:$A$507,Odyssey_data!N$2:N$507),"Odyssey File","Please check cell")))</f>
        <v>Manual Entry Req</v>
      </c>
      <c r="O369" s="82" t="str">
        <f>IF(MAD_PS2[[#This Row],[L3 Capability]]="Manual Entry Req","Manual Entry Req",IF(MAD_PS2[[#This Row],[L3 Capability]]=MAD_PS1[[#This Row],[L3 Capability]],"Regional File",IF(MAD_PS2[[#This Row],[L3 Capability]]=_xlfn.XLOOKUP($A369,Odyssey_data!$A$2:$A$507,Odyssey_data!O$2:O$507),"Odyssey File","Please check cell")))</f>
        <v>Manual Entry Req</v>
      </c>
      <c r="P369" s="82" t="str">
        <f>IF(MAD_PS2[[#This Row],[L4 Capability]]="Manual Entry Req","Manual Entry Req",IF(MAD_PS2[[#This Row],[L4 Capability]]=MAD_PS1[[#This Row],[L4 Capability]],"Regional File",IF(MAD_PS2[[#This Row],[L4 Capability]]=_xlfn.XLOOKUP($A369,Odyssey_data!$A$2:$A$507,Odyssey_data!P$2:P$507),"Odyssey File","Please check cell")))</f>
        <v>Manual Entry Req</v>
      </c>
      <c r="Q369" s="82" t="str">
        <f>IF(MAD_PS2[[#This Row],[Remarks()]]="Manual Entry Req","Manual Entry Req",IF(MAD_PS2[[#This Row],[Remarks()]]=MAD_PS1[[#This Row],[Remarks()]],"Regional File",IF(MAD_PS2[[#This Row],[Remarks()]]=_xlfn.XLOOKUP($A369,Odyssey_data!$A$2:$A$507,Odyssey_data!Q$2:Q$507),"Odyssey File","Please check cell")))</f>
        <v>Regional File</v>
      </c>
      <c r="R3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69,Odyssey_data!$A$2:$A$507,Odyssey_data!R$2:R$507),"Odyssey File","Please check cell")))</f>
        <v>Manual Entry Req</v>
      </c>
      <c r="S3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69,Odyssey_data!$A$2:$A$507,Odyssey_data!S$2:S$507),"Odyssey File","Please check cell")))</f>
        <v>Regional File</v>
      </c>
      <c r="T3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69,Odyssey_data!$A$2:$A$507,Odyssey_data!T$2:T$507),"Odyssey File","Please check cell")))</f>
        <v>Manual Entry Req</v>
      </c>
      <c r="U3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69,Odyssey_data!$A$2:$A$507,Odyssey_data!U$2:U$507),"Odyssey File","Please check cell")))</f>
        <v>Regional File</v>
      </c>
      <c r="V3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69,Odyssey_data!$A$2:$A$507,Odyssey_data!V$2:V$507),"Odyssey File","Please check cell")))</f>
        <v>Manual Entry Req</v>
      </c>
      <c r="W3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69,Odyssey_data!$A$2:$A$507,Odyssey_data!W$2:W$507),"Odyssey File","Please check cell")))</f>
        <v>Manual Entry Req</v>
      </c>
      <c r="X3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69,Odyssey_data!$A$2:$A$507,Odyssey_data!X$2:X$507),"Odyssey File","Please check cell")))</f>
        <v>Manual Entry Req</v>
      </c>
      <c r="Y3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69,Odyssey_data!$A$2:$A$507,Odyssey_data!Y$2:Y$507),"Odyssey File","Please check cell")))</f>
        <v>Regional File</v>
      </c>
      <c r="Z3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69,Odyssey_data!$A$2:$A$507,Odyssey_data!Z$2:Z$507),"Odyssey File","Please check cell")))</f>
        <v>Manual Entry Req</v>
      </c>
      <c r="AA3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69,Odyssey_data!$A$2:$A$507,Odyssey_data!AA$2:AA$507),"Odyssey File","Please check cell")))</f>
        <v>Regional File</v>
      </c>
      <c r="AB3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69,Odyssey_data!$A$2:$A$507,Odyssey_data!AB$2:AB$507),"Odyssey File","Please check cell")))</f>
        <v>Regional File</v>
      </c>
      <c r="AC3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69,Odyssey_data!$A$2:$A$507,Odyssey_data!AC$2:AC$507),"Odyssey File","Please check cell")))</f>
        <v>Manual Entry Req</v>
      </c>
      <c r="AD369" s="82" t="str">
        <f>IF(MAD_PS2[[#This Row],[AC2 : Licence Cost]]="Manual Entry Req","Manual Entry Req",IF(MAD_PS2[[#This Row],[AC2 : Licence Cost]]=MAD_PS1[[#This Row],[AC2 : Licence Cost]],"Regional File",IF(MAD_PS2[[#This Row],[AC2 : Licence Cost]]=_xlfn.XLOOKUP($A369,Odyssey_data!$A$2:$A$507,Odyssey_data!AD$2:AD$507),"Odyssey File","Please check cell")))</f>
        <v>Manual Entry Req</v>
      </c>
      <c r="AE3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69,Odyssey_data!$A$2:$A$507,Odyssey_data!AE$2:AE$507),"Odyssey File","Please check cell")))</f>
        <v>Regional File</v>
      </c>
      <c r="AF3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69,Odyssey_data!$A$2:$A$507,Odyssey_data!AF$2:AF$507),"Odyssey File","Please check cell")))</f>
        <v>Manual Entry Req</v>
      </c>
      <c r="AG3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69,Odyssey_data!$A$2:$A$507,Odyssey_data!AG$2:AG$507),"Odyssey File","Please check cell")))</f>
        <v>Manual Entry Req</v>
      </c>
      <c r="AH3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69,Odyssey_data!$A$2:$A$507,Odyssey_data!AH$2:AH$507),"Odyssey File","Please check cell")))</f>
        <v>Manual Entry Req</v>
      </c>
      <c r="AI3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69,Odyssey_data!$A$2:$A$507,Odyssey_data!AI$2:AI$507),"Odyssey File","Please check cell")))</f>
        <v>Manual Entry Req</v>
      </c>
      <c r="AJ369" s="82" t="str">
        <f>MAD_PS2[[#This Row],[Which Part? (Part 1 or Part 2)]]</f>
        <v>Part 1</v>
      </c>
    </row>
    <row r="370" spans="1:36" hidden="1" x14ac:dyDescent="0.25">
      <c r="A370" s="82" t="str">
        <f>MAD_PS2[[#This Row],[Source ID]]</f>
        <v>LATAM.21</v>
      </c>
      <c r="B370" s="74" t="str">
        <f>MAD_PS2[[#This Row],[M1 : Name of All Applications]]</f>
        <v>SRManager</v>
      </c>
      <c r="C370" s="82" t="str">
        <f>IF(MAD_PS2[[#This Row],[Region]]="Manual Entry Req","Manual Entry Req",IF(MAD_PS2[[#This Row],[Region]]=MAD_PS1[[#This Row],[Region]],"Regional File",IF(MAD_PS2[[#This Row],[Region]]=_xlfn.XLOOKUP($A370,Odyssey_data!$A$2:$A$507,Odyssey_data!C$2:C$507),"Odyssey File","Please check cell")))</f>
        <v>Regional File</v>
      </c>
      <c r="D3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0,Odyssey_data!$A$2:$A$507,Odyssey_data!D$2:D$507),"Odyssey File","Please check cell")))</f>
        <v>Regional File</v>
      </c>
      <c r="E3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0,Odyssey_data!$A$2:$A$507,Odyssey_data!E$2:E$507),"Odyssey File","Please check cell")))</f>
        <v>Regional File</v>
      </c>
      <c r="F3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0,Odyssey_data!$A$2:$A$507,Odyssey_data!F$2:F$507),"Odyssey File","Please check cell")))</f>
        <v>Regional File</v>
      </c>
      <c r="G3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0,Odyssey_data!$A$2:$A$507,Odyssey_data!G$2:G$507),"Odyssey File","Please check cell")))</f>
        <v>Regional File</v>
      </c>
      <c r="H3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0,Odyssey_data!$A$2:$A$507,Odyssey_data!H$2:H$507),"Odyssey File","Please check cell")))</f>
        <v>Regional File</v>
      </c>
      <c r="I3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0,Odyssey_data!$A$2:$A$507,Odyssey_data!I$2:I$507),"Odyssey File","Please check cell")))</f>
        <v>Manual Entry Req</v>
      </c>
      <c r="J3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0,Odyssey_data!$A$2:$A$507,Odyssey_data!J$2:J$507),"Odyssey File","Please check cell")))</f>
        <v>Regional File</v>
      </c>
      <c r="K3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0,Odyssey_data!$A$2:$A$507,Odyssey_data!K$2:K$507),"Odyssey File","Please check cell")))</f>
        <v>Regional File</v>
      </c>
      <c r="L3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0,Odyssey_data!$A$2:$A$507,Odyssey_data!L$2:L$507),"Odyssey File","Please check cell")))</f>
        <v>Regional File</v>
      </c>
      <c r="M370" s="82" t="str">
        <f>IF(MAD_PS2[[#This Row],[L1 Capability Map]]="Manual Entry Req","Manual Entry Req",IF(MAD_PS2[[#This Row],[L1 Capability Map]]=MAD_PS1[[#This Row],[L1 Capability Map]],"Regional File",IF(MAD_PS2[[#This Row],[L1 Capability Map]]=_xlfn.XLOOKUP($A370,Odyssey_data!$A$2:$A$507,Odyssey_data!M$2:M$507),"Odyssey File","Please check cell")))</f>
        <v>Odyssey File</v>
      </c>
      <c r="N370" s="82" t="str">
        <f>IF(MAD_PS2[[#This Row],[L2 Capability]]="Manual Entry Req","Manual Entry Req",IF(MAD_PS2[[#This Row],[L2 Capability]]=MAD_PS1[[#This Row],[L2 Capability]],"Regional File",IF(MAD_PS2[[#This Row],[L2 Capability]]=_xlfn.XLOOKUP($A370,Odyssey_data!$A$2:$A$507,Odyssey_data!N$2:N$507),"Odyssey File","Please check cell")))</f>
        <v>Manual Entry Req</v>
      </c>
      <c r="O370" s="82" t="str">
        <f>IF(MAD_PS2[[#This Row],[L3 Capability]]="Manual Entry Req","Manual Entry Req",IF(MAD_PS2[[#This Row],[L3 Capability]]=MAD_PS1[[#This Row],[L3 Capability]],"Regional File",IF(MAD_PS2[[#This Row],[L3 Capability]]=_xlfn.XLOOKUP($A370,Odyssey_data!$A$2:$A$507,Odyssey_data!O$2:O$507),"Odyssey File","Please check cell")))</f>
        <v>Manual Entry Req</v>
      </c>
      <c r="P370" s="82" t="str">
        <f>IF(MAD_PS2[[#This Row],[L4 Capability]]="Manual Entry Req","Manual Entry Req",IF(MAD_PS2[[#This Row],[L4 Capability]]=MAD_PS1[[#This Row],[L4 Capability]],"Regional File",IF(MAD_PS2[[#This Row],[L4 Capability]]=_xlfn.XLOOKUP($A370,Odyssey_data!$A$2:$A$507,Odyssey_data!P$2:P$507),"Odyssey File","Please check cell")))</f>
        <v>Manual Entry Req</v>
      </c>
      <c r="Q370" s="82" t="str">
        <f>IF(MAD_PS2[[#This Row],[Remarks()]]="Manual Entry Req","Manual Entry Req",IF(MAD_PS2[[#This Row],[Remarks()]]=MAD_PS1[[#This Row],[Remarks()]],"Regional File",IF(MAD_PS2[[#This Row],[Remarks()]]=_xlfn.XLOOKUP($A370,Odyssey_data!$A$2:$A$507,Odyssey_data!Q$2:Q$507),"Odyssey File","Please check cell")))</f>
        <v>Regional File</v>
      </c>
      <c r="R37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0,Odyssey_data!$A$2:$A$507,Odyssey_data!R$2:R$507),"Odyssey File","Please check cell")))</f>
        <v>Manual Entry Req</v>
      </c>
      <c r="S37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0,Odyssey_data!$A$2:$A$507,Odyssey_data!S$2:S$507),"Odyssey File","Please check cell")))</f>
        <v>Regional File</v>
      </c>
      <c r="T37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0,Odyssey_data!$A$2:$A$507,Odyssey_data!T$2:T$507),"Odyssey File","Please check cell")))</f>
        <v>Manual Entry Req</v>
      </c>
      <c r="U37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0,Odyssey_data!$A$2:$A$507,Odyssey_data!U$2:U$507),"Odyssey File","Please check cell")))</f>
        <v>Regional File</v>
      </c>
      <c r="V37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0,Odyssey_data!$A$2:$A$507,Odyssey_data!V$2:V$507),"Odyssey File","Please check cell")))</f>
        <v>Manual Entry Req</v>
      </c>
      <c r="W37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0,Odyssey_data!$A$2:$A$507,Odyssey_data!W$2:W$507),"Odyssey File","Please check cell")))</f>
        <v>Manual Entry Req</v>
      </c>
      <c r="X37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0,Odyssey_data!$A$2:$A$507,Odyssey_data!X$2:X$507),"Odyssey File","Please check cell")))</f>
        <v>Manual Entry Req</v>
      </c>
      <c r="Y37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0,Odyssey_data!$A$2:$A$507,Odyssey_data!Y$2:Y$507),"Odyssey File","Please check cell")))</f>
        <v>Regional File</v>
      </c>
      <c r="Z37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0,Odyssey_data!$A$2:$A$507,Odyssey_data!Z$2:Z$507),"Odyssey File","Please check cell")))</f>
        <v>Manual Entry Req</v>
      </c>
      <c r="AA37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0,Odyssey_data!$A$2:$A$507,Odyssey_data!AA$2:AA$507),"Odyssey File","Please check cell")))</f>
        <v>Regional File</v>
      </c>
      <c r="AB37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0,Odyssey_data!$A$2:$A$507,Odyssey_data!AB$2:AB$507),"Odyssey File","Please check cell")))</f>
        <v>Regional File</v>
      </c>
      <c r="AC37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0,Odyssey_data!$A$2:$A$507,Odyssey_data!AC$2:AC$507),"Odyssey File","Please check cell")))</f>
        <v>Manual Entry Req</v>
      </c>
      <c r="AD370" s="82" t="str">
        <f>IF(MAD_PS2[[#This Row],[AC2 : Licence Cost]]="Manual Entry Req","Manual Entry Req",IF(MAD_PS2[[#This Row],[AC2 : Licence Cost]]=MAD_PS1[[#This Row],[AC2 : Licence Cost]],"Regional File",IF(MAD_PS2[[#This Row],[AC2 : Licence Cost]]=_xlfn.XLOOKUP($A370,Odyssey_data!$A$2:$A$507,Odyssey_data!AD$2:AD$507),"Odyssey File","Please check cell")))</f>
        <v>Manual Entry Req</v>
      </c>
      <c r="AE37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0,Odyssey_data!$A$2:$A$507,Odyssey_data!AE$2:AE$507),"Odyssey File","Please check cell")))</f>
        <v>Regional File</v>
      </c>
      <c r="AF37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0,Odyssey_data!$A$2:$A$507,Odyssey_data!AF$2:AF$507),"Odyssey File","Please check cell")))</f>
        <v>Manual Entry Req</v>
      </c>
      <c r="AG37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0,Odyssey_data!$A$2:$A$507,Odyssey_data!AG$2:AG$507),"Odyssey File","Please check cell")))</f>
        <v>Manual Entry Req</v>
      </c>
      <c r="AH37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0,Odyssey_data!$A$2:$A$507,Odyssey_data!AH$2:AH$507),"Odyssey File","Please check cell")))</f>
        <v>Manual Entry Req</v>
      </c>
      <c r="AI37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0,Odyssey_data!$A$2:$A$507,Odyssey_data!AI$2:AI$507),"Odyssey File","Please check cell")))</f>
        <v>Manual Entry Req</v>
      </c>
      <c r="AJ370" s="82" t="str">
        <f>MAD_PS2[[#This Row],[Which Part? (Part 1 or Part 2)]]</f>
        <v>Part 1</v>
      </c>
    </row>
    <row r="371" spans="1:36" hidden="1" x14ac:dyDescent="0.25">
      <c r="A371" s="82" t="str">
        <f>MAD_PS2[[#This Row],[Source ID]]</f>
        <v>LATAM.22</v>
      </c>
      <c r="B371" s="74" t="str">
        <f>MAD_PS2[[#This Row],[M1 : Name of All Applications]]</f>
        <v>Tax Engine</v>
      </c>
      <c r="C371" s="82" t="str">
        <f>IF(MAD_PS2[[#This Row],[Region]]="Manual Entry Req","Manual Entry Req",IF(MAD_PS2[[#This Row],[Region]]=MAD_PS1[[#This Row],[Region]],"Regional File",IF(MAD_PS2[[#This Row],[Region]]=_xlfn.XLOOKUP($A371,Odyssey_data!$A$2:$A$507,Odyssey_data!C$2:C$507),"Odyssey File","Please check cell")))</f>
        <v>Regional File</v>
      </c>
      <c r="D37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1,Odyssey_data!$A$2:$A$507,Odyssey_data!D$2:D$507),"Odyssey File","Please check cell")))</f>
        <v>Regional File</v>
      </c>
      <c r="E37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1,Odyssey_data!$A$2:$A$507,Odyssey_data!E$2:E$507),"Odyssey File","Please check cell")))</f>
        <v>Regional File</v>
      </c>
      <c r="F37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1,Odyssey_data!$A$2:$A$507,Odyssey_data!F$2:F$507),"Odyssey File","Please check cell")))</f>
        <v>Regional File</v>
      </c>
      <c r="G37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1,Odyssey_data!$A$2:$A$507,Odyssey_data!G$2:G$507),"Odyssey File","Please check cell")))</f>
        <v>Regional File</v>
      </c>
      <c r="H37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1,Odyssey_data!$A$2:$A$507,Odyssey_data!H$2:H$507),"Odyssey File","Please check cell")))</f>
        <v>Regional File</v>
      </c>
      <c r="I37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1,Odyssey_data!$A$2:$A$507,Odyssey_data!I$2:I$507),"Odyssey File","Please check cell")))</f>
        <v>Manual Entry Req</v>
      </c>
      <c r="J37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1,Odyssey_data!$A$2:$A$507,Odyssey_data!J$2:J$507),"Odyssey File","Please check cell")))</f>
        <v>Regional File</v>
      </c>
      <c r="K37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1,Odyssey_data!$A$2:$A$507,Odyssey_data!K$2:K$507),"Odyssey File","Please check cell")))</f>
        <v>Regional File</v>
      </c>
      <c r="L37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1,Odyssey_data!$A$2:$A$507,Odyssey_data!L$2:L$507),"Odyssey File","Please check cell")))</f>
        <v>Regional File</v>
      </c>
      <c r="M371" s="82" t="str">
        <f>IF(MAD_PS2[[#This Row],[L1 Capability Map]]="Manual Entry Req","Manual Entry Req",IF(MAD_PS2[[#This Row],[L1 Capability Map]]=MAD_PS1[[#This Row],[L1 Capability Map]],"Regional File",IF(MAD_PS2[[#This Row],[L1 Capability Map]]=_xlfn.XLOOKUP($A371,Odyssey_data!$A$2:$A$507,Odyssey_data!M$2:M$507),"Odyssey File","Please check cell")))</f>
        <v>Odyssey File</v>
      </c>
      <c r="N371" s="82" t="str">
        <f>IF(MAD_PS2[[#This Row],[L2 Capability]]="Manual Entry Req","Manual Entry Req",IF(MAD_PS2[[#This Row],[L2 Capability]]=MAD_PS1[[#This Row],[L2 Capability]],"Regional File",IF(MAD_PS2[[#This Row],[L2 Capability]]=_xlfn.XLOOKUP($A371,Odyssey_data!$A$2:$A$507,Odyssey_data!N$2:N$507),"Odyssey File","Please check cell")))</f>
        <v>Manual Entry Req</v>
      </c>
      <c r="O371" s="82" t="str">
        <f>IF(MAD_PS2[[#This Row],[L3 Capability]]="Manual Entry Req","Manual Entry Req",IF(MAD_PS2[[#This Row],[L3 Capability]]=MAD_PS1[[#This Row],[L3 Capability]],"Regional File",IF(MAD_PS2[[#This Row],[L3 Capability]]=_xlfn.XLOOKUP($A371,Odyssey_data!$A$2:$A$507,Odyssey_data!O$2:O$507),"Odyssey File","Please check cell")))</f>
        <v>Manual Entry Req</v>
      </c>
      <c r="P371" s="82" t="str">
        <f>IF(MAD_PS2[[#This Row],[L4 Capability]]="Manual Entry Req","Manual Entry Req",IF(MAD_PS2[[#This Row],[L4 Capability]]=MAD_PS1[[#This Row],[L4 Capability]],"Regional File",IF(MAD_PS2[[#This Row],[L4 Capability]]=_xlfn.XLOOKUP($A371,Odyssey_data!$A$2:$A$507,Odyssey_data!P$2:P$507),"Odyssey File","Please check cell")))</f>
        <v>Manual Entry Req</v>
      </c>
      <c r="Q371" s="82" t="str">
        <f>IF(MAD_PS2[[#This Row],[Remarks()]]="Manual Entry Req","Manual Entry Req",IF(MAD_PS2[[#This Row],[Remarks()]]=MAD_PS1[[#This Row],[Remarks()]],"Regional File",IF(MAD_PS2[[#This Row],[Remarks()]]=_xlfn.XLOOKUP($A371,Odyssey_data!$A$2:$A$507,Odyssey_data!Q$2:Q$507),"Odyssey File","Please check cell")))</f>
        <v>Regional File</v>
      </c>
      <c r="R37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1,Odyssey_data!$A$2:$A$507,Odyssey_data!R$2:R$507),"Odyssey File","Please check cell")))</f>
        <v>Manual Entry Req</v>
      </c>
      <c r="S37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1,Odyssey_data!$A$2:$A$507,Odyssey_data!S$2:S$507),"Odyssey File","Please check cell")))</f>
        <v>Regional File</v>
      </c>
      <c r="T37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1,Odyssey_data!$A$2:$A$507,Odyssey_data!T$2:T$507),"Odyssey File","Please check cell")))</f>
        <v>Manual Entry Req</v>
      </c>
      <c r="U37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1,Odyssey_data!$A$2:$A$507,Odyssey_data!U$2:U$507),"Odyssey File","Please check cell")))</f>
        <v>Regional File</v>
      </c>
      <c r="V37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1,Odyssey_data!$A$2:$A$507,Odyssey_data!V$2:V$507),"Odyssey File","Please check cell")))</f>
        <v>Manual Entry Req</v>
      </c>
      <c r="W37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1,Odyssey_data!$A$2:$A$507,Odyssey_data!W$2:W$507),"Odyssey File","Please check cell")))</f>
        <v>Manual Entry Req</v>
      </c>
      <c r="X37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1,Odyssey_data!$A$2:$A$507,Odyssey_data!X$2:X$507),"Odyssey File","Please check cell")))</f>
        <v>Manual Entry Req</v>
      </c>
      <c r="Y37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1,Odyssey_data!$A$2:$A$507,Odyssey_data!Y$2:Y$507),"Odyssey File","Please check cell")))</f>
        <v>Regional File</v>
      </c>
      <c r="Z37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1,Odyssey_data!$A$2:$A$507,Odyssey_data!Z$2:Z$507),"Odyssey File","Please check cell")))</f>
        <v>Manual Entry Req</v>
      </c>
      <c r="AA37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1,Odyssey_data!$A$2:$A$507,Odyssey_data!AA$2:AA$507),"Odyssey File","Please check cell")))</f>
        <v>Regional File</v>
      </c>
      <c r="AB37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1,Odyssey_data!$A$2:$A$507,Odyssey_data!AB$2:AB$507),"Odyssey File","Please check cell")))</f>
        <v>Regional File</v>
      </c>
      <c r="AC37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1,Odyssey_data!$A$2:$A$507,Odyssey_data!AC$2:AC$507),"Odyssey File","Please check cell")))</f>
        <v>Manual Entry Req</v>
      </c>
      <c r="AD371" s="82" t="str">
        <f>IF(MAD_PS2[[#This Row],[AC2 : Licence Cost]]="Manual Entry Req","Manual Entry Req",IF(MAD_PS2[[#This Row],[AC2 : Licence Cost]]=MAD_PS1[[#This Row],[AC2 : Licence Cost]],"Regional File",IF(MAD_PS2[[#This Row],[AC2 : Licence Cost]]=_xlfn.XLOOKUP($A371,Odyssey_data!$A$2:$A$507,Odyssey_data!AD$2:AD$507),"Odyssey File","Please check cell")))</f>
        <v>Manual Entry Req</v>
      </c>
      <c r="AE37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1,Odyssey_data!$A$2:$A$507,Odyssey_data!AE$2:AE$507),"Odyssey File","Please check cell")))</f>
        <v>Regional File</v>
      </c>
      <c r="AF37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1,Odyssey_data!$A$2:$A$507,Odyssey_data!AF$2:AF$507),"Odyssey File","Please check cell")))</f>
        <v>Manual Entry Req</v>
      </c>
      <c r="AG37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1,Odyssey_data!$A$2:$A$507,Odyssey_data!AG$2:AG$507),"Odyssey File","Please check cell")))</f>
        <v>Manual Entry Req</v>
      </c>
      <c r="AH37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1,Odyssey_data!$A$2:$A$507,Odyssey_data!AH$2:AH$507),"Odyssey File","Please check cell")))</f>
        <v>Manual Entry Req</v>
      </c>
      <c r="AI37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1,Odyssey_data!$A$2:$A$507,Odyssey_data!AI$2:AI$507),"Odyssey File","Please check cell")))</f>
        <v>Manual Entry Req</v>
      </c>
      <c r="AJ371" s="82" t="str">
        <f>MAD_PS2[[#This Row],[Which Part? (Part 1 or Part 2)]]</f>
        <v>Part 1</v>
      </c>
    </row>
    <row r="372" spans="1:36" hidden="1" x14ac:dyDescent="0.25">
      <c r="A372" s="82" t="str">
        <f>MAD_PS2[[#This Row],[Source ID]]</f>
        <v>LATAM.23</v>
      </c>
      <c r="B372" s="74" t="str">
        <f>MAD_PS2[[#This Row],[M1 : Name of All Applications]]</f>
        <v>TTI</v>
      </c>
      <c r="C372" s="82" t="str">
        <f>IF(MAD_PS2[[#This Row],[Region]]="Manual Entry Req","Manual Entry Req",IF(MAD_PS2[[#This Row],[Region]]=MAD_PS1[[#This Row],[Region]],"Regional File",IF(MAD_PS2[[#This Row],[Region]]=_xlfn.XLOOKUP($A372,Odyssey_data!$A$2:$A$507,Odyssey_data!C$2:C$507),"Odyssey File","Please check cell")))</f>
        <v>Regional File</v>
      </c>
      <c r="D37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2,Odyssey_data!$A$2:$A$507,Odyssey_data!D$2:D$507),"Odyssey File","Please check cell")))</f>
        <v>Regional File</v>
      </c>
      <c r="E37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2,Odyssey_data!$A$2:$A$507,Odyssey_data!E$2:E$507),"Odyssey File","Please check cell")))</f>
        <v>Regional File</v>
      </c>
      <c r="F37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2,Odyssey_data!$A$2:$A$507,Odyssey_data!F$2:F$507),"Odyssey File","Please check cell")))</f>
        <v>Regional File</v>
      </c>
      <c r="G37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2,Odyssey_data!$A$2:$A$507,Odyssey_data!G$2:G$507),"Odyssey File","Please check cell")))</f>
        <v>Regional File</v>
      </c>
      <c r="H37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2,Odyssey_data!$A$2:$A$507,Odyssey_data!H$2:H$507),"Odyssey File","Please check cell")))</f>
        <v>Regional File</v>
      </c>
      <c r="I37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2,Odyssey_data!$A$2:$A$507,Odyssey_data!I$2:I$507),"Odyssey File","Please check cell")))</f>
        <v>Manual Entry Req</v>
      </c>
      <c r="J37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2,Odyssey_data!$A$2:$A$507,Odyssey_data!J$2:J$507),"Odyssey File","Please check cell")))</f>
        <v>Regional File</v>
      </c>
      <c r="K37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2,Odyssey_data!$A$2:$A$507,Odyssey_data!K$2:K$507),"Odyssey File","Please check cell")))</f>
        <v>Regional File</v>
      </c>
      <c r="L37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2,Odyssey_data!$A$2:$A$507,Odyssey_data!L$2:L$507),"Odyssey File","Please check cell")))</f>
        <v>Regional File</v>
      </c>
      <c r="M372" s="82" t="str">
        <f>IF(MAD_PS2[[#This Row],[L1 Capability Map]]="Manual Entry Req","Manual Entry Req",IF(MAD_PS2[[#This Row],[L1 Capability Map]]=MAD_PS1[[#This Row],[L1 Capability Map]],"Regional File",IF(MAD_PS2[[#This Row],[L1 Capability Map]]=_xlfn.XLOOKUP($A372,Odyssey_data!$A$2:$A$507,Odyssey_data!M$2:M$507),"Odyssey File","Please check cell")))</f>
        <v>Odyssey File</v>
      </c>
      <c r="N372" s="82" t="str">
        <f>IF(MAD_PS2[[#This Row],[L2 Capability]]="Manual Entry Req","Manual Entry Req",IF(MAD_PS2[[#This Row],[L2 Capability]]=MAD_PS1[[#This Row],[L2 Capability]],"Regional File",IF(MAD_PS2[[#This Row],[L2 Capability]]=_xlfn.XLOOKUP($A372,Odyssey_data!$A$2:$A$507,Odyssey_data!N$2:N$507),"Odyssey File","Please check cell")))</f>
        <v>Manual Entry Req</v>
      </c>
      <c r="O372" s="82" t="str">
        <f>IF(MAD_PS2[[#This Row],[L3 Capability]]="Manual Entry Req","Manual Entry Req",IF(MAD_PS2[[#This Row],[L3 Capability]]=MAD_PS1[[#This Row],[L3 Capability]],"Regional File",IF(MAD_PS2[[#This Row],[L3 Capability]]=_xlfn.XLOOKUP($A372,Odyssey_data!$A$2:$A$507,Odyssey_data!O$2:O$507),"Odyssey File","Please check cell")))</f>
        <v>Manual Entry Req</v>
      </c>
      <c r="P372" s="82" t="str">
        <f>IF(MAD_PS2[[#This Row],[L4 Capability]]="Manual Entry Req","Manual Entry Req",IF(MAD_PS2[[#This Row],[L4 Capability]]=MAD_PS1[[#This Row],[L4 Capability]],"Regional File",IF(MAD_PS2[[#This Row],[L4 Capability]]=_xlfn.XLOOKUP($A372,Odyssey_data!$A$2:$A$507,Odyssey_data!P$2:P$507),"Odyssey File","Please check cell")))</f>
        <v>Manual Entry Req</v>
      </c>
      <c r="Q372" s="82" t="str">
        <f>IF(MAD_PS2[[#This Row],[Remarks()]]="Manual Entry Req","Manual Entry Req",IF(MAD_PS2[[#This Row],[Remarks()]]=MAD_PS1[[#This Row],[Remarks()]],"Regional File",IF(MAD_PS2[[#This Row],[Remarks()]]=_xlfn.XLOOKUP($A372,Odyssey_data!$A$2:$A$507,Odyssey_data!Q$2:Q$507),"Odyssey File","Please check cell")))</f>
        <v>Regional File</v>
      </c>
      <c r="R37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2,Odyssey_data!$A$2:$A$507,Odyssey_data!R$2:R$507),"Odyssey File","Please check cell")))</f>
        <v>Manual Entry Req</v>
      </c>
      <c r="S37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2,Odyssey_data!$A$2:$A$507,Odyssey_data!S$2:S$507),"Odyssey File","Please check cell")))</f>
        <v>Regional File</v>
      </c>
      <c r="T37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2,Odyssey_data!$A$2:$A$507,Odyssey_data!T$2:T$507),"Odyssey File","Please check cell")))</f>
        <v>Manual Entry Req</v>
      </c>
      <c r="U37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2,Odyssey_data!$A$2:$A$507,Odyssey_data!U$2:U$507),"Odyssey File","Please check cell")))</f>
        <v>Regional File</v>
      </c>
      <c r="V37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2,Odyssey_data!$A$2:$A$507,Odyssey_data!V$2:V$507),"Odyssey File","Please check cell")))</f>
        <v>Manual Entry Req</v>
      </c>
      <c r="W37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2,Odyssey_data!$A$2:$A$507,Odyssey_data!W$2:W$507),"Odyssey File","Please check cell")))</f>
        <v>Manual Entry Req</v>
      </c>
      <c r="X37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2,Odyssey_data!$A$2:$A$507,Odyssey_data!X$2:X$507),"Odyssey File","Please check cell")))</f>
        <v>Manual Entry Req</v>
      </c>
      <c r="Y37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2,Odyssey_data!$A$2:$A$507,Odyssey_data!Y$2:Y$507),"Odyssey File","Please check cell")))</f>
        <v>Regional File</v>
      </c>
      <c r="Z37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2,Odyssey_data!$A$2:$A$507,Odyssey_data!Z$2:Z$507),"Odyssey File","Please check cell")))</f>
        <v>Manual Entry Req</v>
      </c>
      <c r="AA37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2,Odyssey_data!$A$2:$A$507,Odyssey_data!AA$2:AA$507),"Odyssey File","Please check cell")))</f>
        <v>Regional File</v>
      </c>
      <c r="AB37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2,Odyssey_data!$A$2:$A$507,Odyssey_data!AB$2:AB$507),"Odyssey File","Please check cell")))</f>
        <v>Regional File</v>
      </c>
      <c r="AC37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2,Odyssey_data!$A$2:$A$507,Odyssey_data!AC$2:AC$507),"Odyssey File","Please check cell")))</f>
        <v>Manual Entry Req</v>
      </c>
      <c r="AD372" s="82" t="str">
        <f>IF(MAD_PS2[[#This Row],[AC2 : Licence Cost]]="Manual Entry Req","Manual Entry Req",IF(MAD_PS2[[#This Row],[AC2 : Licence Cost]]=MAD_PS1[[#This Row],[AC2 : Licence Cost]],"Regional File",IF(MAD_PS2[[#This Row],[AC2 : Licence Cost]]=_xlfn.XLOOKUP($A372,Odyssey_data!$A$2:$A$507,Odyssey_data!AD$2:AD$507),"Odyssey File","Please check cell")))</f>
        <v>Manual Entry Req</v>
      </c>
      <c r="AE37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2,Odyssey_data!$A$2:$A$507,Odyssey_data!AE$2:AE$507),"Odyssey File","Please check cell")))</f>
        <v>Regional File</v>
      </c>
      <c r="AF37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2,Odyssey_data!$A$2:$A$507,Odyssey_data!AF$2:AF$507),"Odyssey File","Please check cell")))</f>
        <v>Manual Entry Req</v>
      </c>
      <c r="AG37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2,Odyssey_data!$A$2:$A$507,Odyssey_data!AG$2:AG$507),"Odyssey File","Please check cell")))</f>
        <v>Manual Entry Req</v>
      </c>
      <c r="AH37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2,Odyssey_data!$A$2:$A$507,Odyssey_data!AH$2:AH$507),"Odyssey File","Please check cell")))</f>
        <v>Manual Entry Req</v>
      </c>
      <c r="AI37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2,Odyssey_data!$A$2:$A$507,Odyssey_data!AI$2:AI$507),"Odyssey File","Please check cell")))</f>
        <v>Manual Entry Req</v>
      </c>
      <c r="AJ372" s="82" t="str">
        <f>MAD_PS2[[#This Row],[Which Part? (Part 1 or Part 2)]]</f>
        <v>Part 1</v>
      </c>
    </row>
    <row r="373" spans="1:36" hidden="1" x14ac:dyDescent="0.25">
      <c r="A373" s="82" t="str">
        <f>MAD_PS2[[#This Row],[Source ID]]</f>
        <v>LATAM.24</v>
      </c>
      <c r="B373" s="74" t="str">
        <f>MAD_PS2[[#This Row],[M1 : Name of All Applications]]</f>
        <v>TTI Rec</v>
      </c>
      <c r="C373" s="82" t="str">
        <f>IF(MAD_PS2[[#This Row],[Region]]="Manual Entry Req","Manual Entry Req",IF(MAD_PS2[[#This Row],[Region]]=MAD_PS1[[#This Row],[Region]],"Regional File",IF(MAD_PS2[[#This Row],[Region]]=_xlfn.XLOOKUP($A373,Odyssey_data!$A$2:$A$507,Odyssey_data!C$2:C$507),"Odyssey File","Please check cell")))</f>
        <v>Regional File</v>
      </c>
      <c r="D37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3,Odyssey_data!$A$2:$A$507,Odyssey_data!D$2:D$507),"Odyssey File","Please check cell")))</f>
        <v>Regional File</v>
      </c>
      <c r="E37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3,Odyssey_data!$A$2:$A$507,Odyssey_data!E$2:E$507),"Odyssey File","Please check cell")))</f>
        <v>Regional File</v>
      </c>
      <c r="F37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3,Odyssey_data!$A$2:$A$507,Odyssey_data!F$2:F$507),"Odyssey File","Please check cell")))</f>
        <v>Regional File</v>
      </c>
      <c r="G37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3,Odyssey_data!$A$2:$A$507,Odyssey_data!G$2:G$507),"Odyssey File","Please check cell")))</f>
        <v>Regional File</v>
      </c>
      <c r="H37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3,Odyssey_data!$A$2:$A$507,Odyssey_data!H$2:H$507),"Odyssey File","Please check cell")))</f>
        <v>Regional File</v>
      </c>
      <c r="I37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3,Odyssey_data!$A$2:$A$507,Odyssey_data!I$2:I$507),"Odyssey File","Please check cell")))</f>
        <v>Manual Entry Req</v>
      </c>
      <c r="J37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3,Odyssey_data!$A$2:$A$507,Odyssey_data!J$2:J$507),"Odyssey File","Please check cell")))</f>
        <v>Regional File</v>
      </c>
      <c r="K37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3,Odyssey_data!$A$2:$A$507,Odyssey_data!K$2:K$507),"Odyssey File","Please check cell")))</f>
        <v>Regional File</v>
      </c>
      <c r="L37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3,Odyssey_data!$A$2:$A$507,Odyssey_data!L$2:L$507),"Odyssey File","Please check cell")))</f>
        <v>Regional File</v>
      </c>
      <c r="M373" s="82" t="str">
        <f>IF(MAD_PS2[[#This Row],[L1 Capability Map]]="Manual Entry Req","Manual Entry Req",IF(MAD_PS2[[#This Row],[L1 Capability Map]]=MAD_PS1[[#This Row],[L1 Capability Map]],"Regional File",IF(MAD_PS2[[#This Row],[L1 Capability Map]]=_xlfn.XLOOKUP($A373,Odyssey_data!$A$2:$A$507,Odyssey_data!M$2:M$507),"Odyssey File","Please check cell")))</f>
        <v>Odyssey File</v>
      </c>
      <c r="N373" s="82" t="str">
        <f>IF(MAD_PS2[[#This Row],[L2 Capability]]="Manual Entry Req","Manual Entry Req",IF(MAD_PS2[[#This Row],[L2 Capability]]=MAD_PS1[[#This Row],[L2 Capability]],"Regional File",IF(MAD_PS2[[#This Row],[L2 Capability]]=_xlfn.XLOOKUP($A373,Odyssey_data!$A$2:$A$507,Odyssey_data!N$2:N$507),"Odyssey File","Please check cell")))</f>
        <v>Manual Entry Req</v>
      </c>
      <c r="O373" s="82" t="str">
        <f>IF(MAD_PS2[[#This Row],[L3 Capability]]="Manual Entry Req","Manual Entry Req",IF(MAD_PS2[[#This Row],[L3 Capability]]=MAD_PS1[[#This Row],[L3 Capability]],"Regional File",IF(MAD_PS2[[#This Row],[L3 Capability]]=_xlfn.XLOOKUP($A373,Odyssey_data!$A$2:$A$507,Odyssey_data!O$2:O$507),"Odyssey File","Please check cell")))</f>
        <v>Manual Entry Req</v>
      </c>
      <c r="P373" s="82" t="str">
        <f>IF(MAD_PS2[[#This Row],[L4 Capability]]="Manual Entry Req","Manual Entry Req",IF(MAD_PS2[[#This Row],[L4 Capability]]=MAD_PS1[[#This Row],[L4 Capability]],"Regional File",IF(MAD_PS2[[#This Row],[L4 Capability]]=_xlfn.XLOOKUP($A373,Odyssey_data!$A$2:$A$507,Odyssey_data!P$2:P$507),"Odyssey File","Please check cell")))</f>
        <v>Manual Entry Req</v>
      </c>
      <c r="Q373" s="82" t="str">
        <f>IF(MAD_PS2[[#This Row],[Remarks()]]="Manual Entry Req","Manual Entry Req",IF(MAD_PS2[[#This Row],[Remarks()]]=MAD_PS1[[#This Row],[Remarks()]],"Regional File",IF(MAD_PS2[[#This Row],[Remarks()]]=_xlfn.XLOOKUP($A373,Odyssey_data!$A$2:$A$507,Odyssey_data!Q$2:Q$507),"Odyssey File","Please check cell")))</f>
        <v>Regional File</v>
      </c>
      <c r="R37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3,Odyssey_data!$A$2:$A$507,Odyssey_data!R$2:R$507),"Odyssey File","Please check cell")))</f>
        <v>Manual Entry Req</v>
      </c>
      <c r="S37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3,Odyssey_data!$A$2:$A$507,Odyssey_data!S$2:S$507),"Odyssey File","Please check cell")))</f>
        <v>Regional File</v>
      </c>
      <c r="T37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3,Odyssey_data!$A$2:$A$507,Odyssey_data!T$2:T$507),"Odyssey File","Please check cell")))</f>
        <v>Manual Entry Req</v>
      </c>
      <c r="U37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3,Odyssey_data!$A$2:$A$507,Odyssey_data!U$2:U$507),"Odyssey File","Please check cell")))</f>
        <v>Regional File</v>
      </c>
      <c r="V37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3,Odyssey_data!$A$2:$A$507,Odyssey_data!V$2:V$507),"Odyssey File","Please check cell")))</f>
        <v>Manual Entry Req</v>
      </c>
      <c r="W37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3,Odyssey_data!$A$2:$A$507,Odyssey_data!W$2:W$507),"Odyssey File","Please check cell")))</f>
        <v>Manual Entry Req</v>
      </c>
      <c r="X37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3,Odyssey_data!$A$2:$A$507,Odyssey_data!X$2:X$507),"Odyssey File","Please check cell")))</f>
        <v>Manual Entry Req</v>
      </c>
      <c r="Y37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3,Odyssey_data!$A$2:$A$507,Odyssey_data!Y$2:Y$507),"Odyssey File","Please check cell")))</f>
        <v>Regional File</v>
      </c>
      <c r="Z37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3,Odyssey_data!$A$2:$A$507,Odyssey_data!Z$2:Z$507),"Odyssey File","Please check cell")))</f>
        <v>Manual Entry Req</v>
      </c>
      <c r="AA37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3,Odyssey_data!$A$2:$A$507,Odyssey_data!AA$2:AA$507),"Odyssey File","Please check cell")))</f>
        <v>Regional File</v>
      </c>
      <c r="AB37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3,Odyssey_data!$A$2:$A$507,Odyssey_data!AB$2:AB$507),"Odyssey File","Please check cell")))</f>
        <v>Regional File</v>
      </c>
      <c r="AC37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3,Odyssey_data!$A$2:$A$507,Odyssey_data!AC$2:AC$507),"Odyssey File","Please check cell")))</f>
        <v>Manual Entry Req</v>
      </c>
      <c r="AD373" s="82" t="str">
        <f>IF(MAD_PS2[[#This Row],[AC2 : Licence Cost]]="Manual Entry Req","Manual Entry Req",IF(MAD_PS2[[#This Row],[AC2 : Licence Cost]]=MAD_PS1[[#This Row],[AC2 : Licence Cost]],"Regional File",IF(MAD_PS2[[#This Row],[AC2 : Licence Cost]]=_xlfn.XLOOKUP($A373,Odyssey_data!$A$2:$A$507,Odyssey_data!AD$2:AD$507),"Odyssey File","Please check cell")))</f>
        <v>Manual Entry Req</v>
      </c>
      <c r="AE37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3,Odyssey_data!$A$2:$A$507,Odyssey_data!AE$2:AE$507),"Odyssey File","Please check cell")))</f>
        <v>Regional File</v>
      </c>
      <c r="AF37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3,Odyssey_data!$A$2:$A$507,Odyssey_data!AF$2:AF$507),"Odyssey File","Please check cell")))</f>
        <v>Manual Entry Req</v>
      </c>
      <c r="AG37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3,Odyssey_data!$A$2:$A$507,Odyssey_data!AG$2:AG$507),"Odyssey File","Please check cell")))</f>
        <v>Manual Entry Req</v>
      </c>
      <c r="AH37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3,Odyssey_data!$A$2:$A$507,Odyssey_data!AH$2:AH$507),"Odyssey File","Please check cell")))</f>
        <v>Manual Entry Req</v>
      </c>
      <c r="AI37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3,Odyssey_data!$A$2:$A$507,Odyssey_data!AI$2:AI$507),"Odyssey File","Please check cell")))</f>
        <v>Manual Entry Req</v>
      </c>
      <c r="AJ373" s="82" t="str">
        <f>MAD_PS2[[#This Row],[Which Part? (Part 1 or Part 2)]]</f>
        <v>Part 1</v>
      </c>
    </row>
    <row r="374" spans="1:36" hidden="1" x14ac:dyDescent="0.25">
      <c r="A374" s="82" t="str">
        <f>MAD_PS2[[#This Row],[Source ID]]</f>
        <v>LATAM.25</v>
      </c>
      <c r="B374" s="74" t="str">
        <f>MAD_PS2[[#This Row],[M1 : Name of All Applications]]</f>
        <v>Analysis</v>
      </c>
      <c r="C374" s="82" t="str">
        <f>IF(MAD_PS2[[#This Row],[Region]]="Manual Entry Req","Manual Entry Req",IF(MAD_PS2[[#This Row],[Region]]=MAD_PS1[[#This Row],[Region]],"Regional File",IF(MAD_PS2[[#This Row],[Region]]=_xlfn.XLOOKUP($A374,Odyssey_data!$A$2:$A$507,Odyssey_data!C$2:C$507),"Odyssey File","Please check cell")))</f>
        <v>Regional File</v>
      </c>
      <c r="D37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4,Odyssey_data!$A$2:$A$507,Odyssey_data!D$2:D$507),"Odyssey File","Please check cell")))</f>
        <v>Regional File</v>
      </c>
      <c r="E37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4,Odyssey_data!$A$2:$A$507,Odyssey_data!E$2:E$507),"Odyssey File","Please check cell")))</f>
        <v>Regional File</v>
      </c>
      <c r="F37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4,Odyssey_data!$A$2:$A$507,Odyssey_data!F$2:F$507),"Odyssey File","Please check cell")))</f>
        <v>Regional File</v>
      </c>
      <c r="G37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4,Odyssey_data!$A$2:$A$507,Odyssey_data!G$2:G$507),"Odyssey File","Please check cell")))</f>
        <v>Regional File</v>
      </c>
      <c r="H37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4,Odyssey_data!$A$2:$A$507,Odyssey_data!H$2:H$507),"Odyssey File","Please check cell")))</f>
        <v>Regional File</v>
      </c>
      <c r="I37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4,Odyssey_data!$A$2:$A$507,Odyssey_data!I$2:I$507),"Odyssey File","Please check cell")))</f>
        <v>Manual Entry Req</v>
      </c>
      <c r="J37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4,Odyssey_data!$A$2:$A$507,Odyssey_data!J$2:J$507),"Odyssey File","Please check cell")))</f>
        <v>Regional File</v>
      </c>
      <c r="K37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4,Odyssey_data!$A$2:$A$507,Odyssey_data!K$2:K$507),"Odyssey File","Please check cell")))</f>
        <v>Regional File</v>
      </c>
      <c r="L37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4,Odyssey_data!$A$2:$A$507,Odyssey_data!L$2:L$507),"Odyssey File","Please check cell")))</f>
        <v>Regional File</v>
      </c>
      <c r="M374" s="82" t="str">
        <f>IF(MAD_PS2[[#This Row],[L1 Capability Map]]="Manual Entry Req","Manual Entry Req",IF(MAD_PS2[[#This Row],[L1 Capability Map]]=MAD_PS1[[#This Row],[L1 Capability Map]],"Regional File",IF(MAD_PS2[[#This Row],[L1 Capability Map]]=_xlfn.XLOOKUP($A374,Odyssey_data!$A$2:$A$507,Odyssey_data!M$2:M$507),"Odyssey File","Please check cell")))</f>
        <v>Odyssey File</v>
      </c>
      <c r="N374" s="82" t="str">
        <f>IF(MAD_PS2[[#This Row],[L2 Capability]]="Manual Entry Req","Manual Entry Req",IF(MAD_PS2[[#This Row],[L2 Capability]]=MAD_PS1[[#This Row],[L2 Capability]],"Regional File",IF(MAD_PS2[[#This Row],[L2 Capability]]=_xlfn.XLOOKUP($A374,Odyssey_data!$A$2:$A$507,Odyssey_data!N$2:N$507),"Odyssey File","Please check cell")))</f>
        <v>Manual Entry Req</v>
      </c>
      <c r="O374" s="82" t="str">
        <f>IF(MAD_PS2[[#This Row],[L3 Capability]]="Manual Entry Req","Manual Entry Req",IF(MAD_PS2[[#This Row],[L3 Capability]]=MAD_PS1[[#This Row],[L3 Capability]],"Regional File",IF(MAD_PS2[[#This Row],[L3 Capability]]=_xlfn.XLOOKUP($A374,Odyssey_data!$A$2:$A$507,Odyssey_data!O$2:O$507),"Odyssey File","Please check cell")))</f>
        <v>Manual Entry Req</v>
      </c>
      <c r="P374" s="82" t="str">
        <f>IF(MAD_PS2[[#This Row],[L4 Capability]]="Manual Entry Req","Manual Entry Req",IF(MAD_PS2[[#This Row],[L4 Capability]]=MAD_PS1[[#This Row],[L4 Capability]],"Regional File",IF(MAD_PS2[[#This Row],[L4 Capability]]=_xlfn.XLOOKUP($A374,Odyssey_data!$A$2:$A$507,Odyssey_data!P$2:P$507),"Odyssey File","Please check cell")))</f>
        <v>Manual Entry Req</v>
      </c>
      <c r="Q374" s="82" t="str">
        <f>IF(MAD_PS2[[#This Row],[Remarks()]]="Manual Entry Req","Manual Entry Req",IF(MAD_PS2[[#This Row],[Remarks()]]=MAD_PS1[[#This Row],[Remarks()]],"Regional File",IF(MAD_PS2[[#This Row],[Remarks()]]=_xlfn.XLOOKUP($A374,Odyssey_data!$A$2:$A$507,Odyssey_data!Q$2:Q$507),"Odyssey File","Please check cell")))</f>
        <v>Regional File</v>
      </c>
      <c r="R37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4,Odyssey_data!$A$2:$A$507,Odyssey_data!R$2:R$507),"Odyssey File","Please check cell")))</f>
        <v>Manual Entry Req</v>
      </c>
      <c r="S37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4,Odyssey_data!$A$2:$A$507,Odyssey_data!S$2:S$507),"Odyssey File","Please check cell")))</f>
        <v>Regional File</v>
      </c>
      <c r="T37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4,Odyssey_data!$A$2:$A$507,Odyssey_data!T$2:T$507),"Odyssey File","Please check cell")))</f>
        <v>Manual Entry Req</v>
      </c>
      <c r="U37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4,Odyssey_data!$A$2:$A$507,Odyssey_data!U$2:U$507),"Odyssey File","Please check cell")))</f>
        <v>Regional File</v>
      </c>
      <c r="V37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4,Odyssey_data!$A$2:$A$507,Odyssey_data!V$2:V$507),"Odyssey File","Please check cell")))</f>
        <v>Manual Entry Req</v>
      </c>
      <c r="W37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4,Odyssey_data!$A$2:$A$507,Odyssey_data!W$2:W$507),"Odyssey File","Please check cell")))</f>
        <v>Manual Entry Req</v>
      </c>
      <c r="X37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4,Odyssey_data!$A$2:$A$507,Odyssey_data!X$2:X$507),"Odyssey File","Please check cell")))</f>
        <v>Manual Entry Req</v>
      </c>
      <c r="Y37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4,Odyssey_data!$A$2:$A$507,Odyssey_data!Y$2:Y$507),"Odyssey File","Please check cell")))</f>
        <v>Regional File</v>
      </c>
      <c r="Z37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4,Odyssey_data!$A$2:$A$507,Odyssey_data!Z$2:Z$507),"Odyssey File","Please check cell")))</f>
        <v>Manual Entry Req</v>
      </c>
      <c r="AA37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4,Odyssey_data!$A$2:$A$507,Odyssey_data!AA$2:AA$507),"Odyssey File","Please check cell")))</f>
        <v>Regional File</v>
      </c>
      <c r="AB37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4,Odyssey_data!$A$2:$A$507,Odyssey_data!AB$2:AB$507),"Odyssey File","Please check cell")))</f>
        <v>Regional File</v>
      </c>
      <c r="AC37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4,Odyssey_data!$A$2:$A$507,Odyssey_data!AC$2:AC$507),"Odyssey File","Please check cell")))</f>
        <v>Manual Entry Req</v>
      </c>
      <c r="AD374" s="82" t="str">
        <f>IF(MAD_PS2[[#This Row],[AC2 : Licence Cost]]="Manual Entry Req","Manual Entry Req",IF(MAD_PS2[[#This Row],[AC2 : Licence Cost]]=MAD_PS1[[#This Row],[AC2 : Licence Cost]],"Regional File",IF(MAD_PS2[[#This Row],[AC2 : Licence Cost]]=_xlfn.XLOOKUP($A374,Odyssey_data!$A$2:$A$507,Odyssey_data!AD$2:AD$507),"Odyssey File","Please check cell")))</f>
        <v>Manual Entry Req</v>
      </c>
      <c r="AE37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4,Odyssey_data!$A$2:$A$507,Odyssey_data!AE$2:AE$507),"Odyssey File","Please check cell")))</f>
        <v>Regional File</v>
      </c>
      <c r="AF37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4,Odyssey_data!$A$2:$A$507,Odyssey_data!AF$2:AF$507),"Odyssey File","Please check cell")))</f>
        <v>Manual Entry Req</v>
      </c>
      <c r="AG37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4,Odyssey_data!$A$2:$A$507,Odyssey_data!AG$2:AG$507),"Odyssey File","Please check cell")))</f>
        <v>Manual Entry Req</v>
      </c>
      <c r="AH37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4,Odyssey_data!$A$2:$A$507,Odyssey_data!AH$2:AH$507),"Odyssey File","Please check cell")))</f>
        <v>Manual Entry Req</v>
      </c>
      <c r="AI37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4,Odyssey_data!$A$2:$A$507,Odyssey_data!AI$2:AI$507),"Odyssey File","Please check cell")))</f>
        <v>Manual Entry Req</v>
      </c>
      <c r="AJ374" s="82" t="str">
        <f>MAD_PS2[[#This Row],[Which Part? (Part 1 or Part 2)]]</f>
        <v>Part 1</v>
      </c>
    </row>
    <row r="375" spans="1:36" ht="30" hidden="1" x14ac:dyDescent="0.25">
      <c r="A375" s="82" t="str">
        <f>MAD_PS2[[#This Row],[Source ID]]</f>
        <v>LATAM.26</v>
      </c>
      <c r="B375" s="74" t="str">
        <f>MAD_PS2[[#This Row],[M1 : Name of All Applications]]</f>
        <v>BUSINESS INTELLIGENCE ORACLE</v>
      </c>
      <c r="C375" s="82" t="str">
        <f>IF(MAD_PS2[[#This Row],[Region]]="Manual Entry Req","Manual Entry Req",IF(MAD_PS2[[#This Row],[Region]]=MAD_PS1[[#This Row],[Region]],"Regional File",IF(MAD_PS2[[#This Row],[Region]]=_xlfn.XLOOKUP($A375,Odyssey_data!$A$2:$A$507,Odyssey_data!C$2:C$507),"Odyssey File","Please check cell")))</f>
        <v>Regional File</v>
      </c>
      <c r="D37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5,Odyssey_data!$A$2:$A$507,Odyssey_data!D$2:D$507),"Odyssey File","Please check cell")))</f>
        <v>Regional File</v>
      </c>
      <c r="E37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5,Odyssey_data!$A$2:$A$507,Odyssey_data!E$2:E$507),"Odyssey File","Please check cell")))</f>
        <v>Regional File</v>
      </c>
      <c r="F37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5,Odyssey_data!$A$2:$A$507,Odyssey_data!F$2:F$507),"Odyssey File","Please check cell")))</f>
        <v>Regional File</v>
      </c>
      <c r="G37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5,Odyssey_data!$A$2:$A$507,Odyssey_data!G$2:G$507),"Odyssey File","Please check cell")))</f>
        <v>Regional File</v>
      </c>
      <c r="H37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5,Odyssey_data!$A$2:$A$507,Odyssey_data!H$2:H$507),"Odyssey File","Please check cell")))</f>
        <v>Regional File</v>
      </c>
      <c r="I37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5,Odyssey_data!$A$2:$A$507,Odyssey_data!I$2:I$507),"Odyssey File","Please check cell")))</f>
        <v>Manual Entry Req</v>
      </c>
      <c r="J37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5,Odyssey_data!$A$2:$A$507,Odyssey_data!J$2:J$507),"Odyssey File","Please check cell")))</f>
        <v>Regional File</v>
      </c>
      <c r="K37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5,Odyssey_data!$A$2:$A$507,Odyssey_data!K$2:K$507),"Odyssey File","Please check cell")))</f>
        <v>Regional File</v>
      </c>
      <c r="L37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5,Odyssey_data!$A$2:$A$507,Odyssey_data!L$2:L$507),"Odyssey File","Please check cell")))</f>
        <v>Regional File</v>
      </c>
      <c r="M375" s="82" t="str">
        <f>IF(MAD_PS2[[#This Row],[L1 Capability Map]]="Manual Entry Req","Manual Entry Req",IF(MAD_PS2[[#This Row],[L1 Capability Map]]=MAD_PS1[[#This Row],[L1 Capability Map]],"Regional File",IF(MAD_PS2[[#This Row],[L1 Capability Map]]=_xlfn.XLOOKUP($A375,Odyssey_data!$A$2:$A$507,Odyssey_data!M$2:M$507),"Odyssey File","Please check cell")))</f>
        <v>Odyssey File</v>
      </c>
      <c r="N375" s="82" t="str">
        <f>IF(MAD_PS2[[#This Row],[L2 Capability]]="Manual Entry Req","Manual Entry Req",IF(MAD_PS2[[#This Row],[L2 Capability]]=MAD_PS1[[#This Row],[L2 Capability]],"Regional File",IF(MAD_PS2[[#This Row],[L2 Capability]]=_xlfn.XLOOKUP($A375,Odyssey_data!$A$2:$A$507,Odyssey_data!N$2:N$507),"Odyssey File","Please check cell")))</f>
        <v>Manual Entry Req</v>
      </c>
      <c r="O375" s="82" t="str">
        <f>IF(MAD_PS2[[#This Row],[L3 Capability]]="Manual Entry Req","Manual Entry Req",IF(MAD_PS2[[#This Row],[L3 Capability]]=MAD_PS1[[#This Row],[L3 Capability]],"Regional File",IF(MAD_PS2[[#This Row],[L3 Capability]]=_xlfn.XLOOKUP($A375,Odyssey_data!$A$2:$A$507,Odyssey_data!O$2:O$507),"Odyssey File","Please check cell")))</f>
        <v>Manual Entry Req</v>
      </c>
      <c r="P375" s="82" t="str">
        <f>IF(MAD_PS2[[#This Row],[L4 Capability]]="Manual Entry Req","Manual Entry Req",IF(MAD_PS2[[#This Row],[L4 Capability]]=MAD_PS1[[#This Row],[L4 Capability]],"Regional File",IF(MAD_PS2[[#This Row],[L4 Capability]]=_xlfn.XLOOKUP($A375,Odyssey_data!$A$2:$A$507,Odyssey_data!P$2:P$507),"Odyssey File","Please check cell")))</f>
        <v>Manual Entry Req</v>
      </c>
      <c r="Q375" s="82" t="str">
        <f>IF(MAD_PS2[[#This Row],[Remarks()]]="Manual Entry Req","Manual Entry Req",IF(MAD_PS2[[#This Row],[Remarks()]]=MAD_PS1[[#This Row],[Remarks()]],"Regional File",IF(MAD_PS2[[#This Row],[Remarks()]]=_xlfn.XLOOKUP($A375,Odyssey_data!$A$2:$A$507,Odyssey_data!Q$2:Q$507),"Odyssey File","Please check cell")))</f>
        <v>Regional File</v>
      </c>
      <c r="R37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5,Odyssey_data!$A$2:$A$507,Odyssey_data!R$2:R$507),"Odyssey File","Please check cell")))</f>
        <v>Manual Entry Req</v>
      </c>
      <c r="S37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5,Odyssey_data!$A$2:$A$507,Odyssey_data!S$2:S$507),"Odyssey File","Please check cell")))</f>
        <v>Regional File</v>
      </c>
      <c r="T37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5,Odyssey_data!$A$2:$A$507,Odyssey_data!T$2:T$507),"Odyssey File","Please check cell")))</f>
        <v>Manual Entry Req</v>
      </c>
      <c r="U37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5,Odyssey_data!$A$2:$A$507,Odyssey_data!U$2:U$507),"Odyssey File","Please check cell")))</f>
        <v>Odyssey File</v>
      </c>
      <c r="V37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5,Odyssey_data!$A$2:$A$507,Odyssey_data!V$2:V$507),"Odyssey File","Please check cell")))</f>
        <v>Manual Entry Req</v>
      </c>
      <c r="W37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5,Odyssey_data!$A$2:$A$507,Odyssey_data!W$2:W$507),"Odyssey File","Please check cell")))</f>
        <v>Manual Entry Req</v>
      </c>
      <c r="X37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5,Odyssey_data!$A$2:$A$507,Odyssey_data!X$2:X$507),"Odyssey File","Please check cell")))</f>
        <v>Manual Entry Req</v>
      </c>
      <c r="Y37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5,Odyssey_data!$A$2:$A$507,Odyssey_data!Y$2:Y$507),"Odyssey File","Please check cell")))</f>
        <v>Regional File</v>
      </c>
      <c r="Z37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5,Odyssey_data!$A$2:$A$507,Odyssey_data!Z$2:Z$507),"Odyssey File","Please check cell")))</f>
        <v>Manual Entry Req</v>
      </c>
      <c r="AA37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5,Odyssey_data!$A$2:$A$507,Odyssey_data!AA$2:AA$507),"Odyssey File","Please check cell")))</f>
        <v>Regional File</v>
      </c>
      <c r="AB37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5,Odyssey_data!$A$2:$A$507,Odyssey_data!AB$2:AB$507),"Odyssey File","Please check cell")))</f>
        <v>Regional File</v>
      </c>
      <c r="AC37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5,Odyssey_data!$A$2:$A$507,Odyssey_data!AC$2:AC$507),"Odyssey File","Please check cell")))</f>
        <v>Manual Entry Req</v>
      </c>
      <c r="AD375" s="82" t="str">
        <f>IF(MAD_PS2[[#This Row],[AC2 : Licence Cost]]="Manual Entry Req","Manual Entry Req",IF(MAD_PS2[[#This Row],[AC2 : Licence Cost]]=MAD_PS1[[#This Row],[AC2 : Licence Cost]],"Regional File",IF(MAD_PS2[[#This Row],[AC2 : Licence Cost]]=_xlfn.XLOOKUP($A375,Odyssey_data!$A$2:$A$507,Odyssey_data!AD$2:AD$507),"Odyssey File","Please check cell")))</f>
        <v>Manual Entry Req</v>
      </c>
      <c r="AE37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5,Odyssey_data!$A$2:$A$507,Odyssey_data!AE$2:AE$507),"Odyssey File","Please check cell")))</f>
        <v>Regional File</v>
      </c>
      <c r="AF37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5,Odyssey_data!$A$2:$A$507,Odyssey_data!AF$2:AF$507),"Odyssey File","Please check cell")))</f>
        <v>Manual Entry Req</v>
      </c>
      <c r="AG37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5,Odyssey_data!$A$2:$A$507,Odyssey_data!AG$2:AG$507),"Odyssey File","Please check cell")))</f>
        <v>Manual Entry Req</v>
      </c>
      <c r="AH37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5,Odyssey_data!$A$2:$A$507,Odyssey_data!AH$2:AH$507),"Odyssey File","Please check cell")))</f>
        <v>Manual Entry Req</v>
      </c>
      <c r="AI37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5,Odyssey_data!$A$2:$A$507,Odyssey_data!AI$2:AI$507),"Odyssey File","Please check cell")))</f>
        <v>Manual Entry Req</v>
      </c>
      <c r="AJ375" s="82" t="str">
        <f>MAD_PS2[[#This Row],[Which Part? (Part 1 or Part 2)]]</f>
        <v>Part 1</v>
      </c>
    </row>
    <row r="376" spans="1:36" hidden="1" x14ac:dyDescent="0.25">
      <c r="A376" s="82" t="str">
        <f>MAD_PS2[[#This Row],[Source ID]]</f>
        <v>LATAM.27</v>
      </c>
      <c r="B376" s="74" t="str">
        <f>MAD_PS2[[#This Row],[M1 : Name of All Applications]]</f>
        <v>LIFERAY - PORTAL ACAO</v>
      </c>
      <c r="C376" s="82" t="str">
        <f>IF(MAD_PS2[[#This Row],[Region]]="Manual Entry Req","Manual Entry Req",IF(MAD_PS2[[#This Row],[Region]]=MAD_PS1[[#This Row],[Region]],"Regional File",IF(MAD_PS2[[#This Row],[Region]]=_xlfn.XLOOKUP($A376,Odyssey_data!$A$2:$A$507,Odyssey_data!C$2:C$507),"Odyssey File","Please check cell")))</f>
        <v>Regional File</v>
      </c>
      <c r="D37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6,Odyssey_data!$A$2:$A$507,Odyssey_data!D$2:D$507),"Odyssey File","Please check cell")))</f>
        <v>Regional File</v>
      </c>
      <c r="E37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6,Odyssey_data!$A$2:$A$507,Odyssey_data!E$2:E$507),"Odyssey File","Please check cell")))</f>
        <v>Regional File</v>
      </c>
      <c r="F37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6,Odyssey_data!$A$2:$A$507,Odyssey_data!F$2:F$507),"Odyssey File","Please check cell")))</f>
        <v>Regional File</v>
      </c>
      <c r="G37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6,Odyssey_data!$A$2:$A$507,Odyssey_data!G$2:G$507),"Odyssey File","Please check cell")))</f>
        <v>Regional File</v>
      </c>
      <c r="H37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6,Odyssey_data!$A$2:$A$507,Odyssey_data!H$2:H$507),"Odyssey File","Please check cell")))</f>
        <v>Regional File</v>
      </c>
      <c r="I37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6,Odyssey_data!$A$2:$A$507,Odyssey_data!I$2:I$507),"Odyssey File","Please check cell")))</f>
        <v>Manual Entry Req</v>
      </c>
      <c r="J37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6,Odyssey_data!$A$2:$A$507,Odyssey_data!J$2:J$507),"Odyssey File","Please check cell")))</f>
        <v>Regional File</v>
      </c>
      <c r="K37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6,Odyssey_data!$A$2:$A$507,Odyssey_data!K$2:K$507),"Odyssey File","Please check cell")))</f>
        <v>Regional File</v>
      </c>
      <c r="L37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6,Odyssey_data!$A$2:$A$507,Odyssey_data!L$2:L$507),"Odyssey File","Please check cell")))</f>
        <v>Regional File</v>
      </c>
      <c r="M376" s="82" t="str">
        <f>IF(MAD_PS2[[#This Row],[L1 Capability Map]]="Manual Entry Req","Manual Entry Req",IF(MAD_PS2[[#This Row],[L1 Capability Map]]=MAD_PS1[[#This Row],[L1 Capability Map]],"Regional File",IF(MAD_PS2[[#This Row],[L1 Capability Map]]=_xlfn.XLOOKUP($A376,Odyssey_data!$A$2:$A$507,Odyssey_data!M$2:M$507),"Odyssey File","Please check cell")))</f>
        <v>Odyssey File</v>
      </c>
      <c r="N376" s="82" t="str">
        <f>IF(MAD_PS2[[#This Row],[L2 Capability]]="Manual Entry Req","Manual Entry Req",IF(MAD_PS2[[#This Row],[L2 Capability]]=MAD_PS1[[#This Row],[L2 Capability]],"Regional File",IF(MAD_PS2[[#This Row],[L2 Capability]]=_xlfn.XLOOKUP($A376,Odyssey_data!$A$2:$A$507,Odyssey_data!N$2:N$507),"Odyssey File","Please check cell")))</f>
        <v>Manual Entry Req</v>
      </c>
      <c r="O376" s="82" t="str">
        <f>IF(MAD_PS2[[#This Row],[L3 Capability]]="Manual Entry Req","Manual Entry Req",IF(MAD_PS2[[#This Row],[L3 Capability]]=MAD_PS1[[#This Row],[L3 Capability]],"Regional File",IF(MAD_PS2[[#This Row],[L3 Capability]]=_xlfn.XLOOKUP($A376,Odyssey_data!$A$2:$A$507,Odyssey_data!O$2:O$507),"Odyssey File","Please check cell")))</f>
        <v>Manual Entry Req</v>
      </c>
      <c r="P376" s="82" t="str">
        <f>IF(MAD_PS2[[#This Row],[L4 Capability]]="Manual Entry Req","Manual Entry Req",IF(MAD_PS2[[#This Row],[L4 Capability]]=MAD_PS1[[#This Row],[L4 Capability]],"Regional File",IF(MAD_PS2[[#This Row],[L4 Capability]]=_xlfn.XLOOKUP($A376,Odyssey_data!$A$2:$A$507,Odyssey_data!P$2:P$507),"Odyssey File","Please check cell")))</f>
        <v>Manual Entry Req</v>
      </c>
      <c r="Q376" s="82" t="str">
        <f>IF(MAD_PS2[[#This Row],[Remarks()]]="Manual Entry Req","Manual Entry Req",IF(MAD_PS2[[#This Row],[Remarks()]]=MAD_PS1[[#This Row],[Remarks()]],"Regional File",IF(MAD_PS2[[#This Row],[Remarks()]]=_xlfn.XLOOKUP($A376,Odyssey_data!$A$2:$A$507,Odyssey_data!Q$2:Q$507),"Odyssey File","Please check cell")))</f>
        <v>Regional File</v>
      </c>
      <c r="R37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6,Odyssey_data!$A$2:$A$507,Odyssey_data!R$2:R$507),"Odyssey File","Please check cell")))</f>
        <v>Manual Entry Req</v>
      </c>
      <c r="S37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6,Odyssey_data!$A$2:$A$507,Odyssey_data!S$2:S$507),"Odyssey File","Please check cell")))</f>
        <v>Regional File</v>
      </c>
      <c r="T37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6,Odyssey_data!$A$2:$A$507,Odyssey_data!T$2:T$507),"Odyssey File","Please check cell")))</f>
        <v>Manual Entry Req</v>
      </c>
      <c r="U37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6,Odyssey_data!$A$2:$A$507,Odyssey_data!U$2:U$507),"Odyssey File","Please check cell")))</f>
        <v>Odyssey File</v>
      </c>
      <c r="V37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6,Odyssey_data!$A$2:$A$507,Odyssey_data!V$2:V$507),"Odyssey File","Please check cell")))</f>
        <v>Manual Entry Req</v>
      </c>
      <c r="W37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6,Odyssey_data!$A$2:$A$507,Odyssey_data!W$2:W$507),"Odyssey File","Please check cell")))</f>
        <v>Manual Entry Req</v>
      </c>
      <c r="X37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6,Odyssey_data!$A$2:$A$507,Odyssey_data!X$2:X$507),"Odyssey File","Please check cell")))</f>
        <v>Manual Entry Req</v>
      </c>
      <c r="Y37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6,Odyssey_data!$A$2:$A$507,Odyssey_data!Y$2:Y$507),"Odyssey File","Please check cell")))</f>
        <v>Regional File</v>
      </c>
      <c r="Z37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6,Odyssey_data!$A$2:$A$507,Odyssey_data!Z$2:Z$507),"Odyssey File","Please check cell")))</f>
        <v>Manual Entry Req</v>
      </c>
      <c r="AA37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6,Odyssey_data!$A$2:$A$507,Odyssey_data!AA$2:AA$507),"Odyssey File","Please check cell")))</f>
        <v>Regional File</v>
      </c>
      <c r="AB37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6,Odyssey_data!$A$2:$A$507,Odyssey_data!AB$2:AB$507),"Odyssey File","Please check cell")))</f>
        <v>Regional File</v>
      </c>
      <c r="AC37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6,Odyssey_data!$A$2:$A$507,Odyssey_data!AC$2:AC$507),"Odyssey File","Please check cell")))</f>
        <v>Manual Entry Req</v>
      </c>
      <c r="AD376" s="82" t="str">
        <f>IF(MAD_PS2[[#This Row],[AC2 : Licence Cost]]="Manual Entry Req","Manual Entry Req",IF(MAD_PS2[[#This Row],[AC2 : Licence Cost]]=MAD_PS1[[#This Row],[AC2 : Licence Cost]],"Regional File",IF(MAD_PS2[[#This Row],[AC2 : Licence Cost]]=_xlfn.XLOOKUP($A376,Odyssey_data!$A$2:$A$507,Odyssey_data!AD$2:AD$507),"Odyssey File","Please check cell")))</f>
        <v>Manual Entry Req</v>
      </c>
      <c r="AE37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6,Odyssey_data!$A$2:$A$507,Odyssey_data!AE$2:AE$507),"Odyssey File","Please check cell")))</f>
        <v>Regional File</v>
      </c>
      <c r="AF37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6,Odyssey_data!$A$2:$A$507,Odyssey_data!AF$2:AF$507),"Odyssey File","Please check cell")))</f>
        <v>Manual Entry Req</v>
      </c>
      <c r="AG37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6,Odyssey_data!$A$2:$A$507,Odyssey_data!AG$2:AG$507),"Odyssey File","Please check cell")))</f>
        <v>Manual Entry Req</v>
      </c>
      <c r="AH37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6,Odyssey_data!$A$2:$A$507,Odyssey_data!AH$2:AH$507),"Odyssey File","Please check cell")))</f>
        <v>Manual Entry Req</v>
      </c>
      <c r="AI37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6,Odyssey_data!$A$2:$A$507,Odyssey_data!AI$2:AI$507),"Odyssey File","Please check cell")))</f>
        <v>Manual Entry Req</v>
      </c>
      <c r="AJ376" s="82" t="str">
        <f>MAD_PS2[[#This Row],[Which Part? (Part 1 or Part 2)]]</f>
        <v>Part 1</v>
      </c>
    </row>
    <row r="377" spans="1:36" hidden="1" x14ac:dyDescent="0.25">
      <c r="A377" s="82" t="str">
        <f>MAD_PS2[[#This Row],[Source ID]]</f>
        <v>LATAM.28</v>
      </c>
      <c r="B377" s="74" t="str">
        <f>MAD_PS2[[#This Row],[M1 : Name of All Applications]]</f>
        <v>Manager</v>
      </c>
      <c r="C377" s="82" t="str">
        <f>IF(MAD_PS2[[#This Row],[Region]]="Manual Entry Req","Manual Entry Req",IF(MAD_PS2[[#This Row],[Region]]=MAD_PS1[[#This Row],[Region]],"Regional File",IF(MAD_PS2[[#This Row],[Region]]=_xlfn.XLOOKUP($A377,Odyssey_data!$A$2:$A$507,Odyssey_data!C$2:C$507),"Odyssey File","Please check cell")))</f>
        <v>Regional File</v>
      </c>
      <c r="D37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7,Odyssey_data!$A$2:$A$507,Odyssey_data!D$2:D$507),"Odyssey File","Please check cell")))</f>
        <v>Regional File</v>
      </c>
      <c r="E37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7,Odyssey_data!$A$2:$A$507,Odyssey_data!E$2:E$507),"Odyssey File","Please check cell")))</f>
        <v>Regional File</v>
      </c>
      <c r="F37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7,Odyssey_data!$A$2:$A$507,Odyssey_data!F$2:F$507),"Odyssey File","Please check cell")))</f>
        <v>Regional File</v>
      </c>
      <c r="G37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7,Odyssey_data!$A$2:$A$507,Odyssey_data!G$2:G$507),"Odyssey File","Please check cell")))</f>
        <v>Regional File</v>
      </c>
      <c r="H37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7,Odyssey_data!$A$2:$A$507,Odyssey_data!H$2:H$507),"Odyssey File","Please check cell")))</f>
        <v>Regional File</v>
      </c>
      <c r="I37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7,Odyssey_data!$A$2:$A$507,Odyssey_data!I$2:I$507),"Odyssey File","Please check cell")))</f>
        <v>Manual Entry Req</v>
      </c>
      <c r="J37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7,Odyssey_data!$A$2:$A$507,Odyssey_data!J$2:J$507),"Odyssey File","Please check cell")))</f>
        <v>Regional File</v>
      </c>
      <c r="K37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7,Odyssey_data!$A$2:$A$507,Odyssey_data!K$2:K$507),"Odyssey File","Please check cell")))</f>
        <v>Regional File</v>
      </c>
      <c r="L37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7,Odyssey_data!$A$2:$A$507,Odyssey_data!L$2:L$507),"Odyssey File","Please check cell")))</f>
        <v>Regional File</v>
      </c>
      <c r="M377" s="82" t="str">
        <f>IF(MAD_PS2[[#This Row],[L1 Capability Map]]="Manual Entry Req","Manual Entry Req",IF(MAD_PS2[[#This Row],[L1 Capability Map]]=MAD_PS1[[#This Row],[L1 Capability Map]],"Regional File",IF(MAD_PS2[[#This Row],[L1 Capability Map]]=_xlfn.XLOOKUP($A377,Odyssey_data!$A$2:$A$507,Odyssey_data!M$2:M$507),"Odyssey File","Please check cell")))</f>
        <v>Odyssey File</v>
      </c>
      <c r="N377" s="82" t="str">
        <f>IF(MAD_PS2[[#This Row],[L2 Capability]]="Manual Entry Req","Manual Entry Req",IF(MAD_PS2[[#This Row],[L2 Capability]]=MAD_PS1[[#This Row],[L2 Capability]],"Regional File",IF(MAD_PS2[[#This Row],[L2 Capability]]=_xlfn.XLOOKUP($A377,Odyssey_data!$A$2:$A$507,Odyssey_data!N$2:N$507),"Odyssey File","Please check cell")))</f>
        <v>Manual Entry Req</v>
      </c>
      <c r="O377" s="82" t="str">
        <f>IF(MAD_PS2[[#This Row],[L3 Capability]]="Manual Entry Req","Manual Entry Req",IF(MAD_PS2[[#This Row],[L3 Capability]]=MAD_PS1[[#This Row],[L3 Capability]],"Regional File",IF(MAD_PS2[[#This Row],[L3 Capability]]=_xlfn.XLOOKUP($A377,Odyssey_data!$A$2:$A$507,Odyssey_data!O$2:O$507),"Odyssey File","Please check cell")))</f>
        <v>Manual Entry Req</v>
      </c>
      <c r="P377" s="82" t="str">
        <f>IF(MAD_PS2[[#This Row],[L4 Capability]]="Manual Entry Req","Manual Entry Req",IF(MAD_PS2[[#This Row],[L4 Capability]]=MAD_PS1[[#This Row],[L4 Capability]],"Regional File",IF(MAD_PS2[[#This Row],[L4 Capability]]=_xlfn.XLOOKUP($A377,Odyssey_data!$A$2:$A$507,Odyssey_data!P$2:P$507),"Odyssey File","Please check cell")))</f>
        <v>Manual Entry Req</v>
      </c>
      <c r="Q377" s="82" t="str">
        <f>IF(MAD_PS2[[#This Row],[Remarks()]]="Manual Entry Req","Manual Entry Req",IF(MAD_PS2[[#This Row],[Remarks()]]=MAD_PS1[[#This Row],[Remarks()]],"Regional File",IF(MAD_PS2[[#This Row],[Remarks()]]=_xlfn.XLOOKUP($A377,Odyssey_data!$A$2:$A$507,Odyssey_data!Q$2:Q$507),"Odyssey File","Please check cell")))</f>
        <v>Regional File</v>
      </c>
      <c r="R37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7,Odyssey_data!$A$2:$A$507,Odyssey_data!R$2:R$507),"Odyssey File","Please check cell")))</f>
        <v>Manual Entry Req</v>
      </c>
      <c r="S37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7,Odyssey_data!$A$2:$A$507,Odyssey_data!S$2:S$507),"Odyssey File","Please check cell")))</f>
        <v>Regional File</v>
      </c>
      <c r="T37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7,Odyssey_data!$A$2:$A$507,Odyssey_data!T$2:T$507),"Odyssey File","Please check cell")))</f>
        <v>Manual Entry Req</v>
      </c>
      <c r="U37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7,Odyssey_data!$A$2:$A$507,Odyssey_data!U$2:U$507),"Odyssey File","Please check cell")))</f>
        <v>Regional File</v>
      </c>
      <c r="V37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7,Odyssey_data!$A$2:$A$507,Odyssey_data!V$2:V$507),"Odyssey File","Please check cell")))</f>
        <v>Manual Entry Req</v>
      </c>
      <c r="W37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7,Odyssey_data!$A$2:$A$507,Odyssey_data!W$2:W$507),"Odyssey File","Please check cell")))</f>
        <v>Manual Entry Req</v>
      </c>
      <c r="X37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7,Odyssey_data!$A$2:$A$507,Odyssey_data!X$2:X$507),"Odyssey File","Please check cell")))</f>
        <v>Manual Entry Req</v>
      </c>
      <c r="Y37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7,Odyssey_data!$A$2:$A$507,Odyssey_data!Y$2:Y$507),"Odyssey File","Please check cell")))</f>
        <v>Regional File</v>
      </c>
      <c r="Z37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7,Odyssey_data!$A$2:$A$507,Odyssey_data!Z$2:Z$507),"Odyssey File","Please check cell")))</f>
        <v>Manual Entry Req</v>
      </c>
      <c r="AA37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7,Odyssey_data!$A$2:$A$507,Odyssey_data!AA$2:AA$507),"Odyssey File","Please check cell")))</f>
        <v>Regional File</v>
      </c>
      <c r="AB37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7,Odyssey_data!$A$2:$A$507,Odyssey_data!AB$2:AB$507),"Odyssey File","Please check cell")))</f>
        <v>Regional File</v>
      </c>
      <c r="AC37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7,Odyssey_data!$A$2:$A$507,Odyssey_data!AC$2:AC$507),"Odyssey File","Please check cell")))</f>
        <v>Manual Entry Req</v>
      </c>
      <c r="AD377" s="82" t="str">
        <f>IF(MAD_PS2[[#This Row],[AC2 : Licence Cost]]="Manual Entry Req","Manual Entry Req",IF(MAD_PS2[[#This Row],[AC2 : Licence Cost]]=MAD_PS1[[#This Row],[AC2 : Licence Cost]],"Regional File",IF(MAD_PS2[[#This Row],[AC2 : Licence Cost]]=_xlfn.XLOOKUP($A377,Odyssey_data!$A$2:$A$507,Odyssey_data!AD$2:AD$507),"Odyssey File","Please check cell")))</f>
        <v>Manual Entry Req</v>
      </c>
      <c r="AE37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7,Odyssey_data!$A$2:$A$507,Odyssey_data!AE$2:AE$507),"Odyssey File","Please check cell")))</f>
        <v>Regional File</v>
      </c>
      <c r="AF37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7,Odyssey_data!$A$2:$A$507,Odyssey_data!AF$2:AF$507),"Odyssey File","Please check cell")))</f>
        <v>Manual Entry Req</v>
      </c>
      <c r="AG37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7,Odyssey_data!$A$2:$A$507,Odyssey_data!AG$2:AG$507),"Odyssey File","Please check cell")))</f>
        <v>Manual Entry Req</v>
      </c>
      <c r="AH37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7,Odyssey_data!$A$2:$A$507,Odyssey_data!AH$2:AH$507),"Odyssey File","Please check cell")))</f>
        <v>Manual Entry Req</v>
      </c>
      <c r="AI37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7,Odyssey_data!$A$2:$A$507,Odyssey_data!AI$2:AI$507),"Odyssey File","Please check cell")))</f>
        <v>Manual Entry Req</v>
      </c>
      <c r="AJ377" s="82" t="str">
        <f>MAD_PS2[[#This Row],[Which Part? (Part 1 or Part 2)]]</f>
        <v>Part 1</v>
      </c>
    </row>
    <row r="378" spans="1:36" ht="30" hidden="1" x14ac:dyDescent="0.25">
      <c r="A378" s="82" t="str">
        <f>MAD_PS2[[#This Row],[Source ID]]</f>
        <v>LATAM.29</v>
      </c>
      <c r="B378" s="74" t="str">
        <f>MAD_PS2[[#This Row],[M1 : Name of All Applications]]</f>
        <v>MAXIMO SRM - Service Request Management</v>
      </c>
      <c r="C378" s="82" t="str">
        <f>IF(MAD_PS2[[#This Row],[Region]]="Manual Entry Req","Manual Entry Req",IF(MAD_PS2[[#This Row],[Region]]=MAD_PS1[[#This Row],[Region]],"Regional File",IF(MAD_PS2[[#This Row],[Region]]=_xlfn.XLOOKUP($A378,Odyssey_data!$A$2:$A$507,Odyssey_data!C$2:C$507),"Odyssey File","Please check cell")))</f>
        <v>Regional File</v>
      </c>
      <c r="D37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8,Odyssey_data!$A$2:$A$507,Odyssey_data!D$2:D$507),"Odyssey File","Please check cell")))</f>
        <v>Regional File</v>
      </c>
      <c r="E37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8,Odyssey_data!$A$2:$A$507,Odyssey_data!E$2:E$507),"Odyssey File","Please check cell")))</f>
        <v>Regional File</v>
      </c>
      <c r="F37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8,Odyssey_data!$A$2:$A$507,Odyssey_data!F$2:F$507),"Odyssey File","Please check cell")))</f>
        <v>Regional File</v>
      </c>
      <c r="G37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8,Odyssey_data!$A$2:$A$507,Odyssey_data!G$2:G$507),"Odyssey File","Please check cell")))</f>
        <v>Regional File</v>
      </c>
      <c r="H37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8,Odyssey_data!$A$2:$A$507,Odyssey_data!H$2:H$507),"Odyssey File","Please check cell")))</f>
        <v>Regional File</v>
      </c>
      <c r="I37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8,Odyssey_data!$A$2:$A$507,Odyssey_data!I$2:I$507),"Odyssey File","Please check cell")))</f>
        <v>Manual Entry Req</v>
      </c>
      <c r="J37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8,Odyssey_data!$A$2:$A$507,Odyssey_data!J$2:J$507),"Odyssey File","Please check cell")))</f>
        <v>Regional File</v>
      </c>
      <c r="K37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8,Odyssey_data!$A$2:$A$507,Odyssey_data!K$2:K$507),"Odyssey File","Please check cell")))</f>
        <v>Regional File</v>
      </c>
      <c r="L37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8,Odyssey_data!$A$2:$A$507,Odyssey_data!L$2:L$507),"Odyssey File","Please check cell")))</f>
        <v>Regional File</v>
      </c>
      <c r="M378" s="82" t="str">
        <f>IF(MAD_PS2[[#This Row],[L1 Capability Map]]="Manual Entry Req","Manual Entry Req",IF(MAD_PS2[[#This Row],[L1 Capability Map]]=MAD_PS1[[#This Row],[L1 Capability Map]],"Regional File",IF(MAD_PS2[[#This Row],[L1 Capability Map]]=_xlfn.XLOOKUP($A378,Odyssey_data!$A$2:$A$507,Odyssey_data!M$2:M$507),"Odyssey File","Please check cell")))</f>
        <v>Odyssey File</v>
      </c>
      <c r="N378" s="82" t="str">
        <f>IF(MAD_PS2[[#This Row],[L2 Capability]]="Manual Entry Req","Manual Entry Req",IF(MAD_PS2[[#This Row],[L2 Capability]]=MAD_PS1[[#This Row],[L2 Capability]],"Regional File",IF(MAD_PS2[[#This Row],[L2 Capability]]=_xlfn.XLOOKUP($A378,Odyssey_data!$A$2:$A$507,Odyssey_data!N$2:N$507),"Odyssey File","Please check cell")))</f>
        <v>Manual Entry Req</v>
      </c>
      <c r="O378" s="82" t="str">
        <f>IF(MAD_PS2[[#This Row],[L3 Capability]]="Manual Entry Req","Manual Entry Req",IF(MAD_PS2[[#This Row],[L3 Capability]]=MAD_PS1[[#This Row],[L3 Capability]],"Regional File",IF(MAD_PS2[[#This Row],[L3 Capability]]=_xlfn.XLOOKUP($A378,Odyssey_data!$A$2:$A$507,Odyssey_data!O$2:O$507),"Odyssey File","Please check cell")))</f>
        <v>Manual Entry Req</v>
      </c>
      <c r="P378" s="82" t="str">
        <f>IF(MAD_PS2[[#This Row],[L4 Capability]]="Manual Entry Req","Manual Entry Req",IF(MAD_PS2[[#This Row],[L4 Capability]]=MAD_PS1[[#This Row],[L4 Capability]],"Regional File",IF(MAD_PS2[[#This Row],[L4 Capability]]=_xlfn.XLOOKUP($A378,Odyssey_data!$A$2:$A$507,Odyssey_data!P$2:P$507),"Odyssey File","Please check cell")))</f>
        <v>Manual Entry Req</v>
      </c>
      <c r="Q378" s="82" t="str">
        <f>IF(MAD_PS2[[#This Row],[Remarks()]]="Manual Entry Req","Manual Entry Req",IF(MAD_PS2[[#This Row],[Remarks()]]=MAD_PS1[[#This Row],[Remarks()]],"Regional File",IF(MAD_PS2[[#This Row],[Remarks()]]=_xlfn.XLOOKUP($A378,Odyssey_data!$A$2:$A$507,Odyssey_data!Q$2:Q$507),"Odyssey File","Please check cell")))</f>
        <v>Regional File</v>
      </c>
      <c r="R37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8,Odyssey_data!$A$2:$A$507,Odyssey_data!R$2:R$507),"Odyssey File","Please check cell")))</f>
        <v>Manual Entry Req</v>
      </c>
      <c r="S37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8,Odyssey_data!$A$2:$A$507,Odyssey_data!S$2:S$507),"Odyssey File","Please check cell")))</f>
        <v>Regional File</v>
      </c>
      <c r="T37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8,Odyssey_data!$A$2:$A$507,Odyssey_data!T$2:T$507),"Odyssey File","Please check cell")))</f>
        <v>Manual Entry Req</v>
      </c>
      <c r="U37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8,Odyssey_data!$A$2:$A$507,Odyssey_data!U$2:U$507),"Odyssey File","Please check cell")))</f>
        <v>Odyssey File</v>
      </c>
      <c r="V37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8,Odyssey_data!$A$2:$A$507,Odyssey_data!V$2:V$507),"Odyssey File","Please check cell")))</f>
        <v>Manual Entry Req</v>
      </c>
      <c r="W37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8,Odyssey_data!$A$2:$A$507,Odyssey_data!W$2:W$507),"Odyssey File","Please check cell")))</f>
        <v>Manual Entry Req</v>
      </c>
      <c r="X37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8,Odyssey_data!$A$2:$A$507,Odyssey_data!X$2:X$507),"Odyssey File","Please check cell")))</f>
        <v>Manual Entry Req</v>
      </c>
      <c r="Y37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8,Odyssey_data!$A$2:$A$507,Odyssey_data!Y$2:Y$507),"Odyssey File","Please check cell")))</f>
        <v>Regional File</v>
      </c>
      <c r="Z37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8,Odyssey_data!$A$2:$A$507,Odyssey_data!Z$2:Z$507),"Odyssey File","Please check cell")))</f>
        <v>Manual Entry Req</v>
      </c>
      <c r="AA37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8,Odyssey_data!$A$2:$A$507,Odyssey_data!AA$2:AA$507),"Odyssey File","Please check cell")))</f>
        <v>Regional File</v>
      </c>
      <c r="AB37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8,Odyssey_data!$A$2:$A$507,Odyssey_data!AB$2:AB$507),"Odyssey File","Please check cell")))</f>
        <v>Regional File</v>
      </c>
      <c r="AC37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8,Odyssey_data!$A$2:$A$507,Odyssey_data!AC$2:AC$507),"Odyssey File","Please check cell")))</f>
        <v>Manual Entry Req</v>
      </c>
      <c r="AD378" s="82" t="str">
        <f>IF(MAD_PS2[[#This Row],[AC2 : Licence Cost]]="Manual Entry Req","Manual Entry Req",IF(MAD_PS2[[#This Row],[AC2 : Licence Cost]]=MAD_PS1[[#This Row],[AC2 : Licence Cost]],"Regional File",IF(MAD_PS2[[#This Row],[AC2 : Licence Cost]]=_xlfn.XLOOKUP($A378,Odyssey_data!$A$2:$A$507,Odyssey_data!AD$2:AD$507),"Odyssey File","Please check cell")))</f>
        <v>Manual Entry Req</v>
      </c>
      <c r="AE37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8,Odyssey_data!$A$2:$A$507,Odyssey_data!AE$2:AE$507),"Odyssey File","Please check cell")))</f>
        <v>Regional File</v>
      </c>
      <c r="AF37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8,Odyssey_data!$A$2:$A$507,Odyssey_data!AF$2:AF$507),"Odyssey File","Please check cell")))</f>
        <v>Manual Entry Req</v>
      </c>
      <c r="AG37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8,Odyssey_data!$A$2:$A$507,Odyssey_data!AG$2:AG$507),"Odyssey File","Please check cell")))</f>
        <v>Manual Entry Req</v>
      </c>
      <c r="AH37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8,Odyssey_data!$A$2:$A$507,Odyssey_data!AH$2:AH$507),"Odyssey File","Please check cell")))</f>
        <v>Manual Entry Req</v>
      </c>
      <c r="AI37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8,Odyssey_data!$A$2:$A$507,Odyssey_data!AI$2:AI$507),"Odyssey File","Please check cell")))</f>
        <v>Manual Entry Req</v>
      </c>
      <c r="AJ378" s="82" t="str">
        <f>MAD_PS2[[#This Row],[Which Part? (Part 1 or Part 2)]]</f>
        <v>Part 1</v>
      </c>
    </row>
    <row r="379" spans="1:36" hidden="1" x14ac:dyDescent="0.25">
      <c r="A379" s="82" t="str">
        <f>MAD_PS2[[#This Row],[Source ID]]</f>
        <v>LATAM.30</v>
      </c>
      <c r="B379" s="74" t="str">
        <f>MAD_PS2[[#This Row],[M1 : Name of All Applications]]</f>
        <v>SIM</v>
      </c>
      <c r="C379" s="82" t="str">
        <f>IF(MAD_PS2[[#This Row],[Region]]="Manual Entry Req","Manual Entry Req",IF(MAD_PS2[[#This Row],[Region]]=MAD_PS1[[#This Row],[Region]],"Regional File",IF(MAD_PS2[[#This Row],[Region]]=_xlfn.XLOOKUP($A379,Odyssey_data!$A$2:$A$507,Odyssey_data!C$2:C$507),"Odyssey File","Please check cell")))</f>
        <v>Regional File</v>
      </c>
      <c r="D37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79,Odyssey_data!$A$2:$A$507,Odyssey_data!D$2:D$507),"Odyssey File","Please check cell")))</f>
        <v>Regional File</v>
      </c>
      <c r="E37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79,Odyssey_data!$A$2:$A$507,Odyssey_data!E$2:E$507),"Odyssey File","Please check cell")))</f>
        <v>Regional File</v>
      </c>
      <c r="F37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79,Odyssey_data!$A$2:$A$507,Odyssey_data!F$2:F$507),"Odyssey File","Please check cell")))</f>
        <v>Regional File</v>
      </c>
      <c r="G37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79,Odyssey_data!$A$2:$A$507,Odyssey_data!G$2:G$507),"Odyssey File","Please check cell")))</f>
        <v>Regional File</v>
      </c>
      <c r="H37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79,Odyssey_data!$A$2:$A$507,Odyssey_data!H$2:H$507),"Odyssey File","Please check cell")))</f>
        <v>Regional File</v>
      </c>
      <c r="I37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79,Odyssey_data!$A$2:$A$507,Odyssey_data!I$2:I$507),"Odyssey File","Please check cell")))</f>
        <v>Manual Entry Req</v>
      </c>
      <c r="J37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79,Odyssey_data!$A$2:$A$507,Odyssey_data!J$2:J$507),"Odyssey File","Please check cell")))</f>
        <v>Regional File</v>
      </c>
      <c r="K37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79,Odyssey_data!$A$2:$A$507,Odyssey_data!K$2:K$507),"Odyssey File","Please check cell")))</f>
        <v>Regional File</v>
      </c>
      <c r="L37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79,Odyssey_data!$A$2:$A$507,Odyssey_data!L$2:L$507),"Odyssey File","Please check cell")))</f>
        <v>Regional File</v>
      </c>
      <c r="M379" s="82" t="str">
        <f>IF(MAD_PS2[[#This Row],[L1 Capability Map]]="Manual Entry Req","Manual Entry Req",IF(MAD_PS2[[#This Row],[L1 Capability Map]]=MAD_PS1[[#This Row],[L1 Capability Map]],"Regional File",IF(MAD_PS2[[#This Row],[L1 Capability Map]]=_xlfn.XLOOKUP($A379,Odyssey_data!$A$2:$A$507,Odyssey_data!M$2:M$507),"Odyssey File","Please check cell")))</f>
        <v>Odyssey File</v>
      </c>
      <c r="N379" s="82" t="str">
        <f>IF(MAD_PS2[[#This Row],[L2 Capability]]="Manual Entry Req","Manual Entry Req",IF(MAD_PS2[[#This Row],[L2 Capability]]=MAD_PS1[[#This Row],[L2 Capability]],"Regional File",IF(MAD_PS2[[#This Row],[L2 Capability]]=_xlfn.XLOOKUP($A379,Odyssey_data!$A$2:$A$507,Odyssey_data!N$2:N$507),"Odyssey File","Please check cell")))</f>
        <v>Manual Entry Req</v>
      </c>
      <c r="O379" s="82" t="str">
        <f>IF(MAD_PS2[[#This Row],[L3 Capability]]="Manual Entry Req","Manual Entry Req",IF(MAD_PS2[[#This Row],[L3 Capability]]=MAD_PS1[[#This Row],[L3 Capability]],"Regional File",IF(MAD_PS2[[#This Row],[L3 Capability]]=_xlfn.XLOOKUP($A379,Odyssey_data!$A$2:$A$507,Odyssey_data!O$2:O$507),"Odyssey File","Please check cell")))</f>
        <v>Manual Entry Req</v>
      </c>
      <c r="P379" s="82" t="str">
        <f>IF(MAD_PS2[[#This Row],[L4 Capability]]="Manual Entry Req","Manual Entry Req",IF(MAD_PS2[[#This Row],[L4 Capability]]=MAD_PS1[[#This Row],[L4 Capability]],"Regional File",IF(MAD_PS2[[#This Row],[L4 Capability]]=_xlfn.XLOOKUP($A379,Odyssey_data!$A$2:$A$507,Odyssey_data!P$2:P$507),"Odyssey File","Please check cell")))</f>
        <v>Manual Entry Req</v>
      </c>
      <c r="Q379" s="82" t="str">
        <f>IF(MAD_PS2[[#This Row],[Remarks()]]="Manual Entry Req","Manual Entry Req",IF(MAD_PS2[[#This Row],[Remarks()]]=MAD_PS1[[#This Row],[Remarks()]],"Regional File",IF(MAD_PS2[[#This Row],[Remarks()]]=_xlfn.XLOOKUP($A379,Odyssey_data!$A$2:$A$507,Odyssey_data!Q$2:Q$507),"Odyssey File","Please check cell")))</f>
        <v>Regional File</v>
      </c>
      <c r="R37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79,Odyssey_data!$A$2:$A$507,Odyssey_data!R$2:R$507),"Odyssey File","Please check cell")))</f>
        <v>Manual Entry Req</v>
      </c>
      <c r="S37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79,Odyssey_data!$A$2:$A$507,Odyssey_data!S$2:S$507),"Odyssey File","Please check cell")))</f>
        <v>Regional File</v>
      </c>
      <c r="T37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79,Odyssey_data!$A$2:$A$507,Odyssey_data!T$2:T$507),"Odyssey File","Please check cell")))</f>
        <v>Manual Entry Req</v>
      </c>
      <c r="U37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79,Odyssey_data!$A$2:$A$507,Odyssey_data!U$2:U$507),"Odyssey File","Please check cell")))</f>
        <v>Odyssey File</v>
      </c>
      <c r="V37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79,Odyssey_data!$A$2:$A$507,Odyssey_data!V$2:V$507),"Odyssey File","Please check cell")))</f>
        <v>Manual Entry Req</v>
      </c>
      <c r="W37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79,Odyssey_data!$A$2:$A$507,Odyssey_data!W$2:W$507),"Odyssey File","Please check cell")))</f>
        <v>Manual Entry Req</v>
      </c>
      <c r="X37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79,Odyssey_data!$A$2:$A$507,Odyssey_data!X$2:X$507),"Odyssey File","Please check cell")))</f>
        <v>Manual Entry Req</v>
      </c>
      <c r="Y37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79,Odyssey_data!$A$2:$A$507,Odyssey_data!Y$2:Y$507),"Odyssey File","Please check cell")))</f>
        <v>Regional File</v>
      </c>
      <c r="Z37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79,Odyssey_data!$A$2:$A$507,Odyssey_data!Z$2:Z$507),"Odyssey File","Please check cell")))</f>
        <v>Manual Entry Req</v>
      </c>
      <c r="AA37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79,Odyssey_data!$A$2:$A$507,Odyssey_data!AA$2:AA$507),"Odyssey File","Please check cell")))</f>
        <v>Regional File</v>
      </c>
      <c r="AB37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79,Odyssey_data!$A$2:$A$507,Odyssey_data!AB$2:AB$507),"Odyssey File","Please check cell")))</f>
        <v>Regional File</v>
      </c>
      <c r="AC37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79,Odyssey_data!$A$2:$A$507,Odyssey_data!AC$2:AC$507),"Odyssey File","Please check cell")))</f>
        <v>Manual Entry Req</v>
      </c>
      <c r="AD379" s="82" t="str">
        <f>IF(MAD_PS2[[#This Row],[AC2 : Licence Cost]]="Manual Entry Req","Manual Entry Req",IF(MAD_PS2[[#This Row],[AC2 : Licence Cost]]=MAD_PS1[[#This Row],[AC2 : Licence Cost]],"Regional File",IF(MAD_PS2[[#This Row],[AC2 : Licence Cost]]=_xlfn.XLOOKUP($A379,Odyssey_data!$A$2:$A$507,Odyssey_data!AD$2:AD$507),"Odyssey File","Please check cell")))</f>
        <v>Manual Entry Req</v>
      </c>
      <c r="AE37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79,Odyssey_data!$A$2:$A$507,Odyssey_data!AE$2:AE$507),"Odyssey File","Please check cell")))</f>
        <v>Regional File</v>
      </c>
      <c r="AF37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79,Odyssey_data!$A$2:$A$507,Odyssey_data!AF$2:AF$507),"Odyssey File","Please check cell")))</f>
        <v>Manual Entry Req</v>
      </c>
      <c r="AG37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79,Odyssey_data!$A$2:$A$507,Odyssey_data!AG$2:AG$507),"Odyssey File","Please check cell")))</f>
        <v>Manual Entry Req</v>
      </c>
      <c r="AH37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79,Odyssey_data!$A$2:$A$507,Odyssey_data!AH$2:AH$507),"Odyssey File","Please check cell")))</f>
        <v>Manual Entry Req</v>
      </c>
      <c r="AI37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79,Odyssey_data!$A$2:$A$507,Odyssey_data!AI$2:AI$507),"Odyssey File","Please check cell")))</f>
        <v>Manual Entry Req</v>
      </c>
      <c r="AJ379" s="82" t="str">
        <f>MAD_PS2[[#This Row],[Which Part? (Part 1 or Part 2)]]</f>
        <v>Part 1</v>
      </c>
    </row>
    <row r="380" spans="1:36" hidden="1" x14ac:dyDescent="0.25">
      <c r="A380" s="82" t="str">
        <f>MAD_PS2[[#This Row],[Source ID]]</f>
        <v>LATAM.31</v>
      </c>
      <c r="B380" s="74" t="str">
        <f>MAD_PS2[[#This Row],[M1 : Name of All Applications]]</f>
        <v>SUGAR</v>
      </c>
      <c r="C380" s="82" t="str">
        <f>IF(MAD_PS2[[#This Row],[Region]]="Manual Entry Req","Manual Entry Req",IF(MAD_PS2[[#This Row],[Region]]=MAD_PS1[[#This Row],[Region]],"Regional File",IF(MAD_PS2[[#This Row],[Region]]=_xlfn.XLOOKUP($A380,Odyssey_data!$A$2:$A$507,Odyssey_data!C$2:C$507),"Odyssey File","Please check cell")))</f>
        <v>Regional File</v>
      </c>
      <c r="D38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0,Odyssey_data!$A$2:$A$507,Odyssey_data!D$2:D$507),"Odyssey File","Please check cell")))</f>
        <v>Regional File</v>
      </c>
      <c r="E38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0,Odyssey_data!$A$2:$A$507,Odyssey_data!E$2:E$507),"Odyssey File","Please check cell")))</f>
        <v>Regional File</v>
      </c>
      <c r="F38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0,Odyssey_data!$A$2:$A$507,Odyssey_data!F$2:F$507),"Odyssey File","Please check cell")))</f>
        <v>Regional File</v>
      </c>
      <c r="G38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0,Odyssey_data!$A$2:$A$507,Odyssey_data!G$2:G$507),"Odyssey File","Please check cell")))</f>
        <v>Regional File</v>
      </c>
      <c r="H38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0,Odyssey_data!$A$2:$A$507,Odyssey_data!H$2:H$507),"Odyssey File","Please check cell")))</f>
        <v>Regional File</v>
      </c>
      <c r="I38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0,Odyssey_data!$A$2:$A$507,Odyssey_data!I$2:I$507),"Odyssey File","Please check cell")))</f>
        <v>Manual Entry Req</v>
      </c>
      <c r="J38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0,Odyssey_data!$A$2:$A$507,Odyssey_data!J$2:J$507),"Odyssey File","Please check cell")))</f>
        <v>Regional File</v>
      </c>
      <c r="K38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0,Odyssey_data!$A$2:$A$507,Odyssey_data!K$2:K$507),"Odyssey File","Please check cell")))</f>
        <v>Regional File</v>
      </c>
      <c r="L38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0,Odyssey_data!$A$2:$A$507,Odyssey_data!L$2:L$507),"Odyssey File","Please check cell")))</f>
        <v>Regional File</v>
      </c>
      <c r="M380" s="82" t="str">
        <f>IF(MAD_PS2[[#This Row],[L1 Capability Map]]="Manual Entry Req","Manual Entry Req",IF(MAD_PS2[[#This Row],[L1 Capability Map]]=MAD_PS1[[#This Row],[L1 Capability Map]],"Regional File",IF(MAD_PS2[[#This Row],[L1 Capability Map]]=_xlfn.XLOOKUP($A380,Odyssey_data!$A$2:$A$507,Odyssey_data!M$2:M$507),"Odyssey File","Please check cell")))</f>
        <v>Odyssey File</v>
      </c>
      <c r="N380" s="82" t="str">
        <f>IF(MAD_PS2[[#This Row],[L2 Capability]]="Manual Entry Req","Manual Entry Req",IF(MAD_PS2[[#This Row],[L2 Capability]]=MAD_PS1[[#This Row],[L2 Capability]],"Regional File",IF(MAD_PS2[[#This Row],[L2 Capability]]=_xlfn.XLOOKUP($A380,Odyssey_data!$A$2:$A$507,Odyssey_data!N$2:N$507),"Odyssey File","Please check cell")))</f>
        <v>Manual Entry Req</v>
      </c>
      <c r="O380" s="82" t="str">
        <f>IF(MAD_PS2[[#This Row],[L3 Capability]]="Manual Entry Req","Manual Entry Req",IF(MAD_PS2[[#This Row],[L3 Capability]]=MAD_PS1[[#This Row],[L3 Capability]],"Regional File",IF(MAD_PS2[[#This Row],[L3 Capability]]=_xlfn.XLOOKUP($A380,Odyssey_data!$A$2:$A$507,Odyssey_data!O$2:O$507),"Odyssey File","Please check cell")))</f>
        <v>Manual Entry Req</v>
      </c>
      <c r="P380" s="82" t="str">
        <f>IF(MAD_PS2[[#This Row],[L4 Capability]]="Manual Entry Req","Manual Entry Req",IF(MAD_PS2[[#This Row],[L4 Capability]]=MAD_PS1[[#This Row],[L4 Capability]],"Regional File",IF(MAD_PS2[[#This Row],[L4 Capability]]=_xlfn.XLOOKUP($A380,Odyssey_data!$A$2:$A$507,Odyssey_data!P$2:P$507),"Odyssey File","Please check cell")))</f>
        <v>Manual Entry Req</v>
      </c>
      <c r="Q380" s="82" t="str">
        <f>IF(MAD_PS2[[#This Row],[Remarks()]]="Manual Entry Req","Manual Entry Req",IF(MAD_PS2[[#This Row],[Remarks()]]=MAD_PS1[[#This Row],[Remarks()]],"Regional File",IF(MAD_PS2[[#This Row],[Remarks()]]=_xlfn.XLOOKUP($A380,Odyssey_data!$A$2:$A$507,Odyssey_data!Q$2:Q$507),"Odyssey File","Please check cell")))</f>
        <v>Regional File</v>
      </c>
      <c r="R38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0,Odyssey_data!$A$2:$A$507,Odyssey_data!R$2:R$507),"Odyssey File","Please check cell")))</f>
        <v>Manual Entry Req</v>
      </c>
      <c r="S38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0,Odyssey_data!$A$2:$A$507,Odyssey_data!S$2:S$507),"Odyssey File","Please check cell")))</f>
        <v>Regional File</v>
      </c>
      <c r="T38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0,Odyssey_data!$A$2:$A$507,Odyssey_data!T$2:T$507),"Odyssey File","Please check cell")))</f>
        <v>Manual Entry Req</v>
      </c>
      <c r="U38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0,Odyssey_data!$A$2:$A$507,Odyssey_data!U$2:U$507),"Odyssey File","Please check cell")))</f>
        <v>Regional File</v>
      </c>
      <c r="V38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0,Odyssey_data!$A$2:$A$507,Odyssey_data!V$2:V$507),"Odyssey File","Please check cell")))</f>
        <v>Manual Entry Req</v>
      </c>
      <c r="W38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0,Odyssey_data!$A$2:$A$507,Odyssey_data!W$2:W$507),"Odyssey File","Please check cell")))</f>
        <v>Manual Entry Req</v>
      </c>
      <c r="X38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0,Odyssey_data!$A$2:$A$507,Odyssey_data!X$2:X$507),"Odyssey File","Please check cell")))</f>
        <v>Manual Entry Req</v>
      </c>
      <c r="Y38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0,Odyssey_data!$A$2:$A$507,Odyssey_data!Y$2:Y$507),"Odyssey File","Please check cell")))</f>
        <v>Regional File</v>
      </c>
      <c r="Z38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0,Odyssey_data!$A$2:$A$507,Odyssey_data!Z$2:Z$507),"Odyssey File","Please check cell")))</f>
        <v>Manual Entry Req</v>
      </c>
      <c r="AA38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0,Odyssey_data!$A$2:$A$507,Odyssey_data!AA$2:AA$507),"Odyssey File","Please check cell")))</f>
        <v>Regional File</v>
      </c>
      <c r="AB38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0,Odyssey_data!$A$2:$A$507,Odyssey_data!AB$2:AB$507),"Odyssey File","Please check cell")))</f>
        <v>Regional File</v>
      </c>
      <c r="AC38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0,Odyssey_data!$A$2:$A$507,Odyssey_data!AC$2:AC$507),"Odyssey File","Please check cell")))</f>
        <v>Manual Entry Req</v>
      </c>
      <c r="AD380" s="82" t="str">
        <f>IF(MAD_PS2[[#This Row],[AC2 : Licence Cost]]="Manual Entry Req","Manual Entry Req",IF(MAD_PS2[[#This Row],[AC2 : Licence Cost]]=MAD_PS1[[#This Row],[AC2 : Licence Cost]],"Regional File",IF(MAD_PS2[[#This Row],[AC2 : Licence Cost]]=_xlfn.XLOOKUP($A380,Odyssey_data!$A$2:$A$507,Odyssey_data!AD$2:AD$507),"Odyssey File","Please check cell")))</f>
        <v>Manual Entry Req</v>
      </c>
      <c r="AE38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0,Odyssey_data!$A$2:$A$507,Odyssey_data!AE$2:AE$507),"Odyssey File","Please check cell")))</f>
        <v>Regional File</v>
      </c>
      <c r="AF38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0,Odyssey_data!$A$2:$A$507,Odyssey_data!AF$2:AF$507),"Odyssey File","Please check cell")))</f>
        <v>Manual Entry Req</v>
      </c>
      <c r="AG38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0,Odyssey_data!$A$2:$A$507,Odyssey_data!AG$2:AG$507),"Odyssey File","Please check cell")))</f>
        <v>Manual Entry Req</v>
      </c>
      <c r="AH38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0,Odyssey_data!$A$2:$A$507,Odyssey_data!AH$2:AH$507),"Odyssey File","Please check cell")))</f>
        <v>Manual Entry Req</v>
      </c>
      <c r="AI38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0,Odyssey_data!$A$2:$A$507,Odyssey_data!AI$2:AI$507),"Odyssey File","Please check cell")))</f>
        <v>Manual Entry Req</v>
      </c>
      <c r="AJ380" s="82" t="str">
        <f>MAD_PS2[[#This Row],[Which Part? (Part 1 or Part 2)]]</f>
        <v>Part 1</v>
      </c>
    </row>
    <row r="381" spans="1:36" hidden="1" x14ac:dyDescent="0.25">
      <c r="A381" s="82" t="str">
        <f>MAD_PS2[[#This Row],[Source ID]]</f>
        <v>LATAM.32</v>
      </c>
      <c r="B381" s="74" t="str">
        <f>MAD_PS2[[#This Row],[M1 : Name of All Applications]]</f>
        <v>SIF - Alexa</v>
      </c>
      <c r="C381" s="82" t="str">
        <f>IF(MAD_PS2[[#This Row],[Region]]="Manual Entry Req","Manual Entry Req",IF(MAD_PS2[[#This Row],[Region]]=MAD_PS1[[#This Row],[Region]],"Regional File",IF(MAD_PS2[[#This Row],[Region]]=_xlfn.XLOOKUP($A381,Odyssey_data!$A$2:$A$507,Odyssey_data!C$2:C$507),"Odyssey File","Please check cell")))</f>
        <v>Regional File</v>
      </c>
      <c r="D38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1,Odyssey_data!$A$2:$A$507,Odyssey_data!D$2:D$507),"Odyssey File","Please check cell")))</f>
        <v>Regional File</v>
      </c>
      <c r="E38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1,Odyssey_data!$A$2:$A$507,Odyssey_data!E$2:E$507),"Odyssey File","Please check cell")))</f>
        <v>Regional File</v>
      </c>
      <c r="F38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1,Odyssey_data!$A$2:$A$507,Odyssey_data!F$2:F$507),"Odyssey File","Please check cell")))</f>
        <v>Regional File</v>
      </c>
      <c r="G38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1,Odyssey_data!$A$2:$A$507,Odyssey_data!G$2:G$507),"Odyssey File","Please check cell")))</f>
        <v>Regional File</v>
      </c>
      <c r="H38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1,Odyssey_data!$A$2:$A$507,Odyssey_data!H$2:H$507),"Odyssey File","Please check cell")))</f>
        <v>Regional File</v>
      </c>
      <c r="I38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1,Odyssey_data!$A$2:$A$507,Odyssey_data!I$2:I$507),"Odyssey File","Please check cell")))</f>
        <v>Regional File</v>
      </c>
      <c r="J38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1,Odyssey_data!$A$2:$A$507,Odyssey_data!J$2:J$507),"Odyssey File","Please check cell")))</f>
        <v>Regional File</v>
      </c>
      <c r="K38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1,Odyssey_data!$A$2:$A$507,Odyssey_data!K$2:K$507),"Odyssey File","Please check cell")))</f>
        <v>Regional File</v>
      </c>
      <c r="L38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1,Odyssey_data!$A$2:$A$507,Odyssey_data!L$2:L$507),"Odyssey File","Please check cell")))</f>
        <v>Regional File</v>
      </c>
      <c r="M381" s="82" t="str">
        <f>IF(MAD_PS2[[#This Row],[L1 Capability Map]]="Manual Entry Req","Manual Entry Req",IF(MAD_PS2[[#This Row],[L1 Capability Map]]=MAD_PS1[[#This Row],[L1 Capability Map]],"Regional File",IF(MAD_PS2[[#This Row],[L1 Capability Map]]=_xlfn.XLOOKUP($A381,Odyssey_data!$A$2:$A$507,Odyssey_data!M$2:M$507),"Odyssey File","Please check cell")))</f>
        <v>Regional File</v>
      </c>
      <c r="N381" s="82" t="str">
        <f>IF(MAD_PS2[[#This Row],[L2 Capability]]="Manual Entry Req","Manual Entry Req",IF(MAD_PS2[[#This Row],[L2 Capability]]=MAD_PS1[[#This Row],[L2 Capability]],"Regional File",IF(MAD_PS2[[#This Row],[L2 Capability]]=_xlfn.XLOOKUP($A381,Odyssey_data!$A$2:$A$507,Odyssey_data!N$2:N$507),"Odyssey File","Please check cell")))</f>
        <v>Regional File</v>
      </c>
      <c r="O381" s="82" t="str">
        <f>IF(MAD_PS2[[#This Row],[L3 Capability]]="Manual Entry Req","Manual Entry Req",IF(MAD_PS2[[#This Row],[L3 Capability]]=MAD_PS1[[#This Row],[L3 Capability]],"Regional File",IF(MAD_PS2[[#This Row],[L3 Capability]]=_xlfn.XLOOKUP($A381,Odyssey_data!$A$2:$A$507,Odyssey_data!O$2:O$507),"Odyssey File","Please check cell")))</f>
        <v>Regional File</v>
      </c>
      <c r="P381" s="82" t="str">
        <f>IF(MAD_PS2[[#This Row],[L4 Capability]]="Manual Entry Req","Manual Entry Req",IF(MAD_PS2[[#This Row],[L4 Capability]]=MAD_PS1[[#This Row],[L4 Capability]],"Regional File",IF(MAD_PS2[[#This Row],[L4 Capability]]=_xlfn.XLOOKUP($A381,Odyssey_data!$A$2:$A$507,Odyssey_data!P$2:P$507),"Odyssey File","Please check cell")))</f>
        <v>Manual Entry Req</v>
      </c>
      <c r="Q381" s="82" t="str">
        <f>IF(MAD_PS2[[#This Row],[Remarks()]]="Manual Entry Req","Manual Entry Req",IF(MAD_PS2[[#This Row],[Remarks()]]=MAD_PS1[[#This Row],[Remarks()]],"Regional File",IF(MAD_PS2[[#This Row],[Remarks()]]=_xlfn.XLOOKUP($A381,Odyssey_data!$A$2:$A$507,Odyssey_data!Q$2:Q$507),"Odyssey File","Please check cell")))</f>
        <v>Regional File</v>
      </c>
      <c r="R38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1,Odyssey_data!$A$2:$A$507,Odyssey_data!R$2:R$507),"Odyssey File","Please check cell")))</f>
        <v>Regional File</v>
      </c>
      <c r="S38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1,Odyssey_data!$A$2:$A$507,Odyssey_data!S$2:S$507),"Odyssey File","Please check cell")))</f>
        <v>Regional File</v>
      </c>
      <c r="T38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1,Odyssey_data!$A$2:$A$507,Odyssey_data!T$2:T$507),"Odyssey File","Please check cell")))</f>
        <v>Regional File</v>
      </c>
      <c r="U38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1,Odyssey_data!$A$2:$A$507,Odyssey_data!U$2:U$507),"Odyssey File","Please check cell")))</f>
        <v>Regional File</v>
      </c>
      <c r="V38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1,Odyssey_data!$A$2:$A$507,Odyssey_data!V$2:V$507),"Odyssey File","Please check cell")))</f>
        <v>Regional File</v>
      </c>
      <c r="W38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1,Odyssey_data!$A$2:$A$507,Odyssey_data!W$2:W$507),"Odyssey File","Please check cell")))</f>
        <v>Regional File</v>
      </c>
      <c r="X38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1,Odyssey_data!$A$2:$A$507,Odyssey_data!X$2:X$507),"Odyssey File","Please check cell")))</f>
        <v>Regional File</v>
      </c>
      <c r="Y38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1,Odyssey_data!$A$2:$A$507,Odyssey_data!Y$2:Y$507),"Odyssey File","Please check cell")))</f>
        <v>Regional File</v>
      </c>
      <c r="Z38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1,Odyssey_data!$A$2:$A$507,Odyssey_data!Z$2:Z$507),"Odyssey File","Please check cell")))</f>
        <v>Regional File</v>
      </c>
      <c r="AA38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1,Odyssey_data!$A$2:$A$507,Odyssey_data!AA$2:AA$507),"Odyssey File","Please check cell")))</f>
        <v>Regional File</v>
      </c>
      <c r="AB38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1,Odyssey_data!$A$2:$A$507,Odyssey_data!AB$2:AB$507),"Odyssey File","Please check cell")))</f>
        <v>Regional File</v>
      </c>
      <c r="AC38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1,Odyssey_data!$A$2:$A$507,Odyssey_data!AC$2:AC$507),"Odyssey File","Please check cell")))</f>
        <v>Manual Entry Req</v>
      </c>
      <c r="AD381" s="82" t="str">
        <f>IF(MAD_PS2[[#This Row],[AC2 : Licence Cost]]="Manual Entry Req","Manual Entry Req",IF(MAD_PS2[[#This Row],[AC2 : Licence Cost]]=MAD_PS1[[#This Row],[AC2 : Licence Cost]],"Regional File",IF(MAD_PS2[[#This Row],[AC2 : Licence Cost]]=_xlfn.XLOOKUP($A381,Odyssey_data!$A$2:$A$507,Odyssey_data!AD$2:AD$507),"Odyssey File","Please check cell")))</f>
        <v>Manual Entry Req</v>
      </c>
      <c r="AE38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1,Odyssey_data!$A$2:$A$507,Odyssey_data!AE$2:AE$507),"Odyssey File","Please check cell")))</f>
        <v>Manual Entry Req</v>
      </c>
      <c r="AF38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1,Odyssey_data!$A$2:$A$507,Odyssey_data!AF$2:AF$507),"Odyssey File","Please check cell")))</f>
        <v>Manual Entry Req</v>
      </c>
      <c r="AG38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1,Odyssey_data!$A$2:$A$507,Odyssey_data!AG$2:AG$507),"Odyssey File","Please check cell")))</f>
        <v>Manual Entry Req</v>
      </c>
      <c r="AH38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1,Odyssey_data!$A$2:$A$507,Odyssey_data!AH$2:AH$507),"Odyssey File","Please check cell")))</f>
        <v>Manual Entry Req</v>
      </c>
      <c r="AI38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1,Odyssey_data!$A$2:$A$507,Odyssey_data!AI$2:AI$507),"Odyssey File","Please check cell")))</f>
        <v>Manual Entry Req</v>
      </c>
      <c r="AJ381" s="82" t="str">
        <f>MAD_PS2[[#This Row],[Which Part? (Part 1 or Part 2)]]</f>
        <v>Part 1</v>
      </c>
    </row>
    <row r="382" spans="1:36" hidden="1" x14ac:dyDescent="0.25">
      <c r="A382" s="82" t="str">
        <f>MAD_PS2[[#This Row],[Source ID]]</f>
        <v>LATAM.33</v>
      </c>
      <c r="B382" s="74" t="str">
        <f>MAD_PS2[[#This Row],[M1 : Name of All Applications]]</f>
        <v>NOVASOFT</v>
      </c>
      <c r="C382" s="82" t="str">
        <f>IF(MAD_PS2[[#This Row],[Region]]="Manual Entry Req","Manual Entry Req",IF(MAD_PS2[[#This Row],[Region]]=MAD_PS1[[#This Row],[Region]],"Regional File",IF(MAD_PS2[[#This Row],[Region]]=_xlfn.XLOOKUP($A382,Odyssey_data!$A$2:$A$507,Odyssey_data!C$2:C$507),"Odyssey File","Please check cell")))</f>
        <v>Regional File</v>
      </c>
      <c r="D38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2,Odyssey_data!$A$2:$A$507,Odyssey_data!D$2:D$507),"Odyssey File","Please check cell")))</f>
        <v>Regional File</v>
      </c>
      <c r="E38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2,Odyssey_data!$A$2:$A$507,Odyssey_data!E$2:E$507),"Odyssey File","Please check cell")))</f>
        <v>Regional File</v>
      </c>
      <c r="F38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2,Odyssey_data!$A$2:$A$507,Odyssey_data!F$2:F$507),"Odyssey File","Please check cell")))</f>
        <v>Regional File</v>
      </c>
      <c r="G38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2,Odyssey_data!$A$2:$A$507,Odyssey_data!G$2:G$507),"Odyssey File","Please check cell")))</f>
        <v>Regional File</v>
      </c>
      <c r="H38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2,Odyssey_data!$A$2:$A$507,Odyssey_data!H$2:H$507),"Odyssey File","Please check cell")))</f>
        <v>Regional File</v>
      </c>
      <c r="I38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2,Odyssey_data!$A$2:$A$507,Odyssey_data!I$2:I$507),"Odyssey File","Please check cell")))</f>
        <v>Regional File</v>
      </c>
      <c r="J38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2,Odyssey_data!$A$2:$A$507,Odyssey_data!J$2:J$507),"Odyssey File","Please check cell")))</f>
        <v>Regional File</v>
      </c>
      <c r="K38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2,Odyssey_data!$A$2:$A$507,Odyssey_data!K$2:K$507),"Odyssey File","Please check cell")))</f>
        <v>Regional File</v>
      </c>
      <c r="L38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2,Odyssey_data!$A$2:$A$507,Odyssey_data!L$2:L$507),"Odyssey File","Please check cell")))</f>
        <v>Regional File</v>
      </c>
      <c r="M382" s="82" t="str">
        <f>IF(MAD_PS2[[#This Row],[L1 Capability Map]]="Manual Entry Req","Manual Entry Req",IF(MAD_PS2[[#This Row],[L1 Capability Map]]=MAD_PS1[[#This Row],[L1 Capability Map]],"Regional File",IF(MAD_PS2[[#This Row],[L1 Capability Map]]=_xlfn.XLOOKUP($A382,Odyssey_data!$A$2:$A$507,Odyssey_data!M$2:M$507),"Odyssey File","Please check cell")))</f>
        <v>Regional File</v>
      </c>
      <c r="N382" s="82" t="str">
        <f>IF(MAD_PS2[[#This Row],[L2 Capability]]="Manual Entry Req","Manual Entry Req",IF(MAD_PS2[[#This Row],[L2 Capability]]=MAD_PS1[[#This Row],[L2 Capability]],"Regional File",IF(MAD_PS2[[#This Row],[L2 Capability]]=_xlfn.XLOOKUP($A382,Odyssey_data!$A$2:$A$507,Odyssey_data!N$2:N$507),"Odyssey File","Please check cell")))</f>
        <v>Regional File</v>
      </c>
      <c r="O382" s="82" t="str">
        <f>IF(MAD_PS2[[#This Row],[L3 Capability]]="Manual Entry Req","Manual Entry Req",IF(MAD_PS2[[#This Row],[L3 Capability]]=MAD_PS1[[#This Row],[L3 Capability]],"Regional File",IF(MAD_PS2[[#This Row],[L3 Capability]]=_xlfn.XLOOKUP($A382,Odyssey_data!$A$2:$A$507,Odyssey_data!O$2:O$507),"Odyssey File","Please check cell")))</f>
        <v>Regional File</v>
      </c>
      <c r="P382" s="82" t="str">
        <f>IF(MAD_PS2[[#This Row],[L4 Capability]]="Manual Entry Req","Manual Entry Req",IF(MAD_PS2[[#This Row],[L4 Capability]]=MAD_PS1[[#This Row],[L4 Capability]],"Regional File",IF(MAD_PS2[[#This Row],[L4 Capability]]=_xlfn.XLOOKUP($A382,Odyssey_data!$A$2:$A$507,Odyssey_data!P$2:P$507),"Odyssey File","Please check cell")))</f>
        <v>Manual Entry Req</v>
      </c>
      <c r="Q382" s="82" t="str">
        <f>IF(MAD_PS2[[#This Row],[Remarks()]]="Manual Entry Req","Manual Entry Req",IF(MAD_PS2[[#This Row],[Remarks()]]=MAD_PS1[[#This Row],[Remarks()]],"Regional File",IF(MAD_PS2[[#This Row],[Remarks()]]=_xlfn.XLOOKUP($A382,Odyssey_data!$A$2:$A$507,Odyssey_data!Q$2:Q$507),"Odyssey File","Please check cell")))</f>
        <v>Regional File</v>
      </c>
      <c r="R38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2,Odyssey_data!$A$2:$A$507,Odyssey_data!R$2:R$507),"Odyssey File","Please check cell")))</f>
        <v>Regional File</v>
      </c>
      <c r="S38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2,Odyssey_data!$A$2:$A$507,Odyssey_data!S$2:S$507),"Odyssey File","Please check cell")))</f>
        <v>Regional File</v>
      </c>
      <c r="T38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2,Odyssey_data!$A$2:$A$507,Odyssey_data!T$2:T$507),"Odyssey File","Please check cell")))</f>
        <v>Regional File</v>
      </c>
      <c r="U38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2,Odyssey_data!$A$2:$A$507,Odyssey_data!U$2:U$507),"Odyssey File","Please check cell")))</f>
        <v>Regional File</v>
      </c>
      <c r="V38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2,Odyssey_data!$A$2:$A$507,Odyssey_data!V$2:V$507),"Odyssey File","Please check cell")))</f>
        <v>Regional File</v>
      </c>
      <c r="W38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2,Odyssey_data!$A$2:$A$507,Odyssey_data!W$2:W$507),"Odyssey File","Please check cell")))</f>
        <v>Regional File</v>
      </c>
      <c r="X38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2,Odyssey_data!$A$2:$A$507,Odyssey_data!X$2:X$507),"Odyssey File","Please check cell")))</f>
        <v>Regional File</v>
      </c>
      <c r="Y38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2,Odyssey_data!$A$2:$A$507,Odyssey_data!Y$2:Y$507),"Odyssey File","Please check cell")))</f>
        <v>Regional File</v>
      </c>
      <c r="Z38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2,Odyssey_data!$A$2:$A$507,Odyssey_data!Z$2:Z$507),"Odyssey File","Please check cell")))</f>
        <v>Regional File</v>
      </c>
      <c r="AA38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2,Odyssey_data!$A$2:$A$507,Odyssey_data!AA$2:AA$507),"Odyssey File","Please check cell")))</f>
        <v>Regional File</v>
      </c>
      <c r="AB38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2,Odyssey_data!$A$2:$A$507,Odyssey_data!AB$2:AB$507),"Odyssey File","Please check cell")))</f>
        <v>Regional File</v>
      </c>
      <c r="AC38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2,Odyssey_data!$A$2:$A$507,Odyssey_data!AC$2:AC$507),"Odyssey File","Please check cell")))</f>
        <v>Manual Entry Req</v>
      </c>
      <c r="AD382" s="82" t="str">
        <f>IF(MAD_PS2[[#This Row],[AC2 : Licence Cost]]="Manual Entry Req","Manual Entry Req",IF(MAD_PS2[[#This Row],[AC2 : Licence Cost]]=MAD_PS1[[#This Row],[AC2 : Licence Cost]],"Regional File",IF(MAD_PS2[[#This Row],[AC2 : Licence Cost]]=_xlfn.XLOOKUP($A382,Odyssey_data!$A$2:$A$507,Odyssey_data!AD$2:AD$507),"Odyssey File","Please check cell")))</f>
        <v>Manual Entry Req</v>
      </c>
      <c r="AE38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2,Odyssey_data!$A$2:$A$507,Odyssey_data!AE$2:AE$507),"Odyssey File","Please check cell")))</f>
        <v>Odyssey File</v>
      </c>
      <c r="AF38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2,Odyssey_data!$A$2:$A$507,Odyssey_data!AF$2:AF$507),"Odyssey File","Please check cell")))</f>
        <v>Manual Entry Req</v>
      </c>
      <c r="AG38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2,Odyssey_data!$A$2:$A$507,Odyssey_data!AG$2:AG$507),"Odyssey File","Please check cell")))</f>
        <v>Manual Entry Req</v>
      </c>
      <c r="AH38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2,Odyssey_data!$A$2:$A$507,Odyssey_data!AH$2:AH$507),"Odyssey File","Please check cell")))</f>
        <v>Manual Entry Req</v>
      </c>
      <c r="AI38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2,Odyssey_data!$A$2:$A$507,Odyssey_data!AI$2:AI$507),"Odyssey File","Please check cell")))</f>
        <v>Manual Entry Req</v>
      </c>
      <c r="AJ382" s="82" t="str">
        <f>MAD_PS2[[#This Row],[Which Part? (Part 1 or Part 2)]]</f>
        <v>Part 1</v>
      </c>
    </row>
    <row r="383" spans="1:36" hidden="1" x14ac:dyDescent="0.25">
      <c r="A383" s="82" t="str">
        <f>MAD_PS2[[#This Row],[Source ID]]</f>
        <v>LATAM.34</v>
      </c>
      <c r="B383" s="74" t="str">
        <f>MAD_PS2[[#This Row],[M1 : Name of All Applications]]</f>
        <v>CIM</v>
      </c>
      <c r="C383" s="82" t="str">
        <f>IF(MAD_PS2[[#This Row],[Region]]="Manual Entry Req","Manual Entry Req",IF(MAD_PS2[[#This Row],[Region]]=MAD_PS1[[#This Row],[Region]],"Regional File",IF(MAD_PS2[[#This Row],[Region]]=_xlfn.XLOOKUP($A383,Odyssey_data!$A$2:$A$507,Odyssey_data!C$2:C$507),"Odyssey File","Please check cell")))</f>
        <v>Regional File</v>
      </c>
      <c r="D38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3,Odyssey_data!$A$2:$A$507,Odyssey_data!D$2:D$507),"Odyssey File","Please check cell")))</f>
        <v>Regional File</v>
      </c>
      <c r="E38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3,Odyssey_data!$A$2:$A$507,Odyssey_data!E$2:E$507),"Odyssey File","Please check cell")))</f>
        <v>Regional File</v>
      </c>
      <c r="F38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3,Odyssey_data!$A$2:$A$507,Odyssey_data!F$2:F$507),"Odyssey File","Please check cell")))</f>
        <v>Regional File</v>
      </c>
      <c r="G38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3,Odyssey_data!$A$2:$A$507,Odyssey_data!G$2:G$507),"Odyssey File","Please check cell")))</f>
        <v>Regional File</v>
      </c>
      <c r="H38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3,Odyssey_data!$A$2:$A$507,Odyssey_data!H$2:H$507),"Odyssey File","Please check cell")))</f>
        <v>Regional File</v>
      </c>
      <c r="I38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3,Odyssey_data!$A$2:$A$507,Odyssey_data!I$2:I$507),"Odyssey File","Please check cell")))</f>
        <v>Regional File</v>
      </c>
      <c r="J38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3,Odyssey_data!$A$2:$A$507,Odyssey_data!J$2:J$507),"Odyssey File","Please check cell")))</f>
        <v>Regional File</v>
      </c>
      <c r="K38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3,Odyssey_data!$A$2:$A$507,Odyssey_data!K$2:K$507),"Odyssey File","Please check cell")))</f>
        <v>Regional File</v>
      </c>
      <c r="L38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3,Odyssey_data!$A$2:$A$507,Odyssey_data!L$2:L$507),"Odyssey File","Please check cell")))</f>
        <v>Regional File</v>
      </c>
      <c r="M383" s="82" t="str">
        <f>IF(MAD_PS2[[#This Row],[L1 Capability Map]]="Manual Entry Req","Manual Entry Req",IF(MAD_PS2[[#This Row],[L1 Capability Map]]=MAD_PS1[[#This Row],[L1 Capability Map]],"Regional File",IF(MAD_PS2[[#This Row],[L1 Capability Map]]=_xlfn.XLOOKUP($A383,Odyssey_data!$A$2:$A$507,Odyssey_data!M$2:M$507),"Odyssey File","Please check cell")))</f>
        <v>Regional File</v>
      </c>
      <c r="N383" s="82" t="str">
        <f>IF(MAD_PS2[[#This Row],[L2 Capability]]="Manual Entry Req","Manual Entry Req",IF(MAD_PS2[[#This Row],[L2 Capability]]=MAD_PS1[[#This Row],[L2 Capability]],"Regional File",IF(MAD_PS2[[#This Row],[L2 Capability]]=_xlfn.XLOOKUP($A383,Odyssey_data!$A$2:$A$507,Odyssey_data!N$2:N$507),"Odyssey File","Please check cell")))</f>
        <v>Regional File</v>
      </c>
      <c r="O383" s="82" t="str">
        <f>IF(MAD_PS2[[#This Row],[L3 Capability]]="Manual Entry Req","Manual Entry Req",IF(MAD_PS2[[#This Row],[L3 Capability]]=MAD_PS1[[#This Row],[L3 Capability]],"Regional File",IF(MAD_PS2[[#This Row],[L3 Capability]]=_xlfn.XLOOKUP($A383,Odyssey_data!$A$2:$A$507,Odyssey_data!O$2:O$507),"Odyssey File","Please check cell")))</f>
        <v>Manual Entry Req</v>
      </c>
      <c r="P383" s="82" t="str">
        <f>IF(MAD_PS2[[#This Row],[L4 Capability]]="Manual Entry Req","Manual Entry Req",IF(MAD_PS2[[#This Row],[L4 Capability]]=MAD_PS1[[#This Row],[L4 Capability]],"Regional File",IF(MAD_PS2[[#This Row],[L4 Capability]]=_xlfn.XLOOKUP($A383,Odyssey_data!$A$2:$A$507,Odyssey_data!P$2:P$507),"Odyssey File","Please check cell")))</f>
        <v>Manual Entry Req</v>
      </c>
      <c r="Q383" s="82" t="str">
        <f>IF(MAD_PS2[[#This Row],[Remarks()]]="Manual Entry Req","Manual Entry Req",IF(MAD_PS2[[#This Row],[Remarks()]]=MAD_PS1[[#This Row],[Remarks()]],"Regional File",IF(MAD_PS2[[#This Row],[Remarks()]]=_xlfn.XLOOKUP($A383,Odyssey_data!$A$2:$A$507,Odyssey_data!Q$2:Q$507),"Odyssey File","Please check cell")))</f>
        <v>Regional File</v>
      </c>
      <c r="R38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3,Odyssey_data!$A$2:$A$507,Odyssey_data!R$2:R$507),"Odyssey File","Please check cell")))</f>
        <v>Regional File</v>
      </c>
      <c r="S38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3,Odyssey_data!$A$2:$A$507,Odyssey_data!S$2:S$507),"Odyssey File","Please check cell")))</f>
        <v>Regional File</v>
      </c>
      <c r="T38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3,Odyssey_data!$A$2:$A$507,Odyssey_data!T$2:T$507),"Odyssey File","Please check cell")))</f>
        <v>Regional File</v>
      </c>
      <c r="U38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3,Odyssey_data!$A$2:$A$507,Odyssey_data!U$2:U$507),"Odyssey File","Please check cell")))</f>
        <v>Regional File</v>
      </c>
      <c r="V38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3,Odyssey_data!$A$2:$A$507,Odyssey_data!V$2:V$507),"Odyssey File","Please check cell")))</f>
        <v>Regional File</v>
      </c>
      <c r="W38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3,Odyssey_data!$A$2:$A$507,Odyssey_data!W$2:W$507),"Odyssey File","Please check cell")))</f>
        <v>Regional File</v>
      </c>
      <c r="X38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3,Odyssey_data!$A$2:$A$507,Odyssey_data!X$2:X$507),"Odyssey File","Please check cell")))</f>
        <v>Regional File</v>
      </c>
      <c r="Y38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3,Odyssey_data!$A$2:$A$507,Odyssey_data!Y$2:Y$507),"Odyssey File","Please check cell")))</f>
        <v>Regional File</v>
      </c>
      <c r="Z38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3,Odyssey_data!$A$2:$A$507,Odyssey_data!Z$2:Z$507),"Odyssey File","Please check cell")))</f>
        <v>Regional File</v>
      </c>
      <c r="AA38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3,Odyssey_data!$A$2:$A$507,Odyssey_data!AA$2:AA$507),"Odyssey File","Please check cell")))</f>
        <v>Regional File</v>
      </c>
      <c r="AB38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3,Odyssey_data!$A$2:$A$507,Odyssey_data!AB$2:AB$507),"Odyssey File","Please check cell")))</f>
        <v>Regional File</v>
      </c>
      <c r="AC38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3,Odyssey_data!$A$2:$A$507,Odyssey_data!AC$2:AC$507),"Odyssey File","Please check cell")))</f>
        <v>Manual Entry Req</v>
      </c>
      <c r="AD383" s="82" t="str">
        <f>IF(MAD_PS2[[#This Row],[AC2 : Licence Cost]]="Manual Entry Req","Manual Entry Req",IF(MAD_PS2[[#This Row],[AC2 : Licence Cost]]=MAD_PS1[[#This Row],[AC2 : Licence Cost]],"Regional File",IF(MAD_PS2[[#This Row],[AC2 : Licence Cost]]=_xlfn.XLOOKUP($A383,Odyssey_data!$A$2:$A$507,Odyssey_data!AD$2:AD$507),"Odyssey File","Please check cell")))</f>
        <v>Manual Entry Req</v>
      </c>
      <c r="AE38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3,Odyssey_data!$A$2:$A$507,Odyssey_data!AE$2:AE$507),"Odyssey File","Please check cell")))</f>
        <v>Odyssey File</v>
      </c>
      <c r="AF38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3,Odyssey_data!$A$2:$A$507,Odyssey_data!AF$2:AF$507),"Odyssey File","Please check cell")))</f>
        <v>Regional File</v>
      </c>
      <c r="AG38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3,Odyssey_data!$A$2:$A$507,Odyssey_data!AG$2:AG$507),"Odyssey File","Please check cell")))</f>
        <v>Regional File</v>
      </c>
      <c r="AH38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3,Odyssey_data!$A$2:$A$507,Odyssey_data!AH$2:AH$507),"Odyssey File","Please check cell")))</f>
        <v>Regional File</v>
      </c>
      <c r="AI38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3,Odyssey_data!$A$2:$A$507,Odyssey_data!AI$2:AI$507),"Odyssey File","Please check cell")))</f>
        <v>Manual Entry Req</v>
      </c>
      <c r="AJ383" s="82" t="str">
        <f>MAD_PS2[[#This Row],[Which Part? (Part 1 or Part 2)]]</f>
        <v>Part 1</v>
      </c>
    </row>
    <row r="384" spans="1:36" ht="30" hidden="1" x14ac:dyDescent="0.25">
      <c r="A384" s="82" t="str">
        <f>MAD_PS2[[#This Row],[Source ID]]</f>
        <v>LATAM.35</v>
      </c>
      <c r="B384" s="74" t="str">
        <f>MAD_PS2[[#This Row],[M1 : Name of All Applications]]</f>
        <v>Macro Aplicación de MeetComps</v>
      </c>
      <c r="C384" s="82" t="str">
        <f>IF(MAD_PS2[[#This Row],[Region]]="Manual Entry Req","Manual Entry Req",IF(MAD_PS2[[#This Row],[Region]]=MAD_PS1[[#This Row],[Region]],"Regional File",IF(MAD_PS2[[#This Row],[Region]]=_xlfn.XLOOKUP($A384,Odyssey_data!$A$2:$A$507,Odyssey_data!C$2:C$507),"Odyssey File","Please check cell")))</f>
        <v>Regional File</v>
      </c>
      <c r="D38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4,Odyssey_data!$A$2:$A$507,Odyssey_data!D$2:D$507),"Odyssey File","Please check cell")))</f>
        <v>Regional File</v>
      </c>
      <c r="E38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4,Odyssey_data!$A$2:$A$507,Odyssey_data!E$2:E$507),"Odyssey File","Please check cell")))</f>
        <v>Regional File</v>
      </c>
      <c r="F38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4,Odyssey_data!$A$2:$A$507,Odyssey_data!F$2:F$507),"Odyssey File","Please check cell")))</f>
        <v>Regional File</v>
      </c>
      <c r="G38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4,Odyssey_data!$A$2:$A$507,Odyssey_data!G$2:G$507),"Odyssey File","Please check cell")))</f>
        <v>Regional File</v>
      </c>
      <c r="H38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4,Odyssey_data!$A$2:$A$507,Odyssey_data!H$2:H$507),"Odyssey File","Please check cell")))</f>
        <v>Regional File</v>
      </c>
      <c r="I38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4,Odyssey_data!$A$2:$A$507,Odyssey_data!I$2:I$507),"Odyssey File","Please check cell")))</f>
        <v>Regional File</v>
      </c>
      <c r="J38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4,Odyssey_data!$A$2:$A$507,Odyssey_data!J$2:J$507),"Odyssey File","Please check cell")))</f>
        <v>Regional File</v>
      </c>
      <c r="K38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4,Odyssey_data!$A$2:$A$507,Odyssey_data!K$2:K$507),"Odyssey File","Please check cell")))</f>
        <v>Regional File</v>
      </c>
      <c r="L38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4,Odyssey_data!$A$2:$A$507,Odyssey_data!L$2:L$507),"Odyssey File","Please check cell")))</f>
        <v>Regional File</v>
      </c>
      <c r="M384" s="82" t="str">
        <f>IF(MAD_PS2[[#This Row],[L1 Capability Map]]="Manual Entry Req","Manual Entry Req",IF(MAD_PS2[[#This Row],[L1 Capability Map]]=MAD_PS1[[#This Row],[L1 Capability Map]],"Regional File",IF(MAD_PS2[[#This Row],[L1 Capability Map]]=_xlfn.XLOOKUP($A384,Odyssey_data!$A$2:$A$507,Odyssey_data!M$2:M$507),"Odyssey File","Please check cell")))</f>
        <v>Regional File</v>
      </c>
      <c r="N384" s="82" t="str">
        <f>IF(MAD_PS2[[#This Row],[L2 Capability]]="Manual Entry Req","Manual Entry Req",IF(MAD_PS2[[#This Row],[L2 Capability]]=MAD_PS1[[#This Row],[L2 Capability]],"Regional File",IF(MAD_PS2[[#This Row],[L2 Capability]]=_xlfn.XLOOKUP($A384,Odyssey_data!$A$2:$A$507,Odyssey_data!N$2:N$507),"Odyssey File","Please check cell")))</f>
        <v>Regional File</v>
      </c>
      <c r="O384" s="82" t="str">
        <f>IF(MAD_PS2[[#This Row],[L3 Capability]]="Manual Entry Req","Manual Entry Req",IF(MAD_PS2[[#This Row],[L3 Capability]]=MAD_PS1[[#This Row],[L3 Capability]],"Regional File",IF(MAD_PS2[[#This Row],[L3 Capability]]=_xlfn.XLOOKUP($A384,Odyssey_data!$A$2:$A$507,Odyssey_data!O$2:O$507),"Odyssey File","Please check cell")))</f>
        <v>Regional File</v>
      </c>
      <c r="P384" s="82" t="str">
        <f>IF(MAD_PS2[[#This Row],[L4 Capability]]="Manual Entry Req","Manual Entry Req",IF(MAD_PS2[[#This Row],[L4 Capability]]=MAD_PS1[[#This Row],[L4 Capability]],"Regional File",IF(MAD_PS2[[#This Row],[L4 Capability]]=_xlfn.XLOOKUP($A384,Odyssey_data!$A$2:$A$507,Odyssey_data!P$2:P$507),"Odyssey File","Please check cell")))</f>
        <v>Regional File</v>
      </c>
      <c r="Q384" s="82" t="str">
        <f>IF(MAD_PS2[[#This Row],[Remarks()]]="Manual Entry Req","Manual Entry Req",IF(MAD_PS2[[#This Row],[Remarks()]]=MAD_PS1[[#This Row],[Remarks()]],"Regional File",IF(MAD_PS2[[#This Row],[Remarks()]]=_xlfn.XLOOKUP($A384,Odyssey_data!$A$2:$A$507,Odyssey_data!Q$2:Q$507),"Odyssey File","Please check cell")))</f>
        <v>Regional File</v>
      </c>
      <c r="R38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4,Odyssey_data!$A$2:$A$507,Odyssey_data!R$2:R$507),"Odyssey File","Please check cell")))</f>
        <v>Regional File</v>
      </c>
      <c r="S38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4,Odyssey_data!$A$2:$A$507,Odyssey_data!S$2:S$507),"Odyssey File","Please check cell")))</f>
        <v>Regional File</v>
      </c>
      <c r="T38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4,Odyssey_data!$A$2:$A$507,Odyssey_data!T$2:T$507),"Odyssey File","Please check cell")))</f>
        <v>Regional File</v>
      </c>
      <c r="U38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4,Odyssey_data!$A$2:$A$507,Odyssey_data!U$2:U$507),"Odyssey File","Please check cell")))</f>
        <v>Regional File</v>
      </c>
      <c r="V38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4,Odyssey_data!$A$2:$A$507,Odyssey_data!V$2:V$507),"Odyssey File","Please check cell")))</f>
        <v>Regional File</v>
      </c>
      <c r="W38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4,Odyssey_data!$A$2:$A$507,Odyssey_data!W$2:W$507),"Odyssey File","Please check cell")))</f>
        <v>Regional File</v>
      </c>
      <c r="X38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4,Odyssey_data!$A$2:$A$507,Odyssey_data!X$2:X$507),"Odyssey File","Please check cell")))</f>
        <v>Regional File</v>
      </c>
      <c r="Y38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4,Odyssey_data!$A$2:$A$507,Odyssey_data!Y$2:Y$507),"Odyssey File","Please check cell")))</f>
        <v>Regional File</v>
      </c>
      <c r="Z38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4,Odyssey_data!$A$2:$A$507,Odyssey_data!Z$2:Z$507),"Odyssey File","Please check cell")))</f>
        <v>Regional File</v>
      </c>
      <c r="AA38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4,Odyssey_data!$A$2:$A$507,Odyssey_data!AA$2:AA$507),"Odyssey File","Please check cell")))</f>
        <v>Regional File</v>
      </c>
      <c r="AB38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4,Odyssey_data!$A$2:$A$507,Odyssey_data!AB$2:AB$507),"Odyssey File","Please check cell")))</f>
        <v>Regional File</v>
      </c>
      <c r="AC38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4,Odyssey_data!$A$2:$A$507,Odyssey_data!AC$2:AC$507),"Odyssey File","Please check cell")))</f>
        <v>Manual Entry Req</v>
      </c>
      <c r="AD384" s="82" t="str">
        <f>IF(MAD_PS2[[#This Row],[AC2 : Licence Cost]]="Manual Entry Req","Manual Entry Req",IF(MAD_PS2[[#This Row],[AC2 : Licence Cost]]=MAD_PS1[[#This Row],[AC2 : Licence Cost]],"Regional File",IF(MAD_PS2[[#This Row],[AC2 : Licence Cost]]=_xlfn.XLOOKUP($A384,Odyssey_data!$A$2:$A$507,Odyssey_data!AD$2:AD$507),"Odyssey File","Please check cell")))</f>
        <v>Manual Entry Req</v>
      </c>
      <c r="AE38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4,Odyssey_data!$A$2:$A$507,Odyssey_data!AE$2:AE$507),"Odyssey File","Please check cell")))</f>
        <v>Odyssey File</v>
      </c>
      <c r="AF38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4,Odyssey_data!$A$2:$A$507,Odyssey_data!AF$2:AF$507),"Odyssey File","Please check cell")))</f>
        <v>Regional File</v>
      </c>
      <c r="AG38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4,Odyssey_data!$A$2:$A$507,Odyssey_data!AG$2:AG$507),"Odyssey File","Please check cell")))</f>
        <v>Regional File</v>
      </c>
      <c r="AH38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4,Odyssey_data!$A$2:$A$507,Odyssey_data!AH$2:AH$507),"Odyssey File","Please check cell")))</f>
        <v>Regional File</v>
      </c>
      <c r="AI38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4,Odyssey_data!$A$2:$A$507,Odyssey_data!AI$2:AI$507),"Odyssey File","Please check cell")))</f>
        <v>Manual Entry Req</v>
      </c>
      <c r="AJ384" s="82" t="str">
        <f>MAD_PS2[[#This Row],[Which Part? (Part 1 or Part 2)]]</f>
        <v>Part 1</v>
      </c>
    </row>
    <row r="385" spans="1:36" hidden="1" x14ac:dyDescent="0.25">
      <c r="A385" s="82" t="str">
        <f>MAD_PS2[[#This Row],[Source ID]]</f>
        <v>LATAM.36</v>
      </c>
      <c r="B385" s="74" t="str">
        <f>MAD_PS2[[#This Row],[M1 : Name of All Applications]]</f>
        <v>PriceMatch - Approval Tool</v>
      </c>
      <c r="C385" s="82" t="str">
        <f>IF(MAD_PS2[[#This Row],[Region]]="Manual Entry Req","Manual Entry Req",IF(MAD_PS2[[#This Row],[Region]]=MAD_PS1[[#This Row],[Region]],"Regional File",IF(MAD_PS2[[#This Row],[Region]]=_xlfn.XLOOKUP($A385,Odyssey_data!$A$2:$A$507,Odyssey_data!C$2:C$507),"Odyssey File","Please check cell")))</f>
        <v>Regional File</v>
      </c>
      <c r="D38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5,Odyssey_data!$A$2:$A$507,Odyssey_data!D$2:D$507),"Odyssey File","Please check cell")))</f>
        <v>Regional File</v>
      </c>
      <c r="E38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5,Odyssey_data!$A$2:$A$507,Odyssey_data!E$2:E$507),"Odyssey File","Please check cell")))</f>
        <v>Regional File</v>
      </c>
      <c r="F38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5,Odyssey_data!$A$2:$A$507,Odyssey_data!F$2:F$507),"Odyssey File","Please check cell")))</f>
        <v>Regional File</v>
      </c>
      <c r="G38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5,Odyssey_data!$A$2:$A$507,Odyssey_data!G$2:G$507),"Odyssey File","Please check cell")))</f>
        <v>Regional File</v>
      </c>
      <c r="H38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5,Odyssey_data!$A$2:$A$507,Odyssey_data!H$2:H$507),"Odyssey File","Please check cell")))</f>
        <v>Regional File</v>
      </c>
      <c r="I38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5,Odyssey_data!$A$2:$A$507,Odyssey_data!I$2:I$507),"Odyssey File","Please check cell")))</f>
        <v>Regional File</v>
      </c>
      <c r="J38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5,Odyssey_data!$A$2:$A$507,Odyssey_data!J$2:J$507),"Odyssey File","Please check cell")))</f>
        <v>Regional File</v>
      </c>
      <c r="K38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5,Odyssey_data!$A$2:$A$507,Odyssey_data!K$2:K$507),"Odyssey File","Please check cell")))</f>
        <v>Regional File</v>
      </c>
      <c r="L38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5,Odyssey_data!$A$2:$A$507,Odyssey_data!L$2:L$507),"Odyssey File","Please check cell")))</f>
        <v>Regional File</v>
      </c>
      <c r="M385" s="82" t="str">
        <f>IF(MAD_PS2[[#This Row],[L1 Capability Map]]="Manual Entry Req","Manual Entry Req",IF(MAD_PS2[[#This Row],[L1 Capability Map]]=MAD_PS1[[#This Row],[L1 Capability Map]],"Regional File",IF(MAD_PS2[[#This Row],[L1 Capability Map]]=_xlfn.XLOOKUP($A385,Odyssey_data!$A$2:$A$507,Odyssey_data!M$2:M$507),"Odyssey File","Please check cell")))</f>
        <v>Regional File</v>
      </c>
      <c r="N385" s="82" t="str">
        <f>IF(MAD_PS2[[#This Row],[L2 Capability]]="Manual Entry Req","Manual Entry Req",IF(MAD_PS2[[#This Row],[L2 Capability]]=MAD_PS1[[#This Row],[L2 Capability]],"Regional File",IF(MAD_PS2[[#This Row],[L2 Capability]]=_xlfn.XLOOKUP($A385,Odyssey_data!$A$2:$A$507,Odyssey_data!N$2:N$507),"Odyssey File","Please check cell")))</f>
        <v>Regional File</v>
      </c>
      <c r="O385" s="82" t="str">
        <f>IF(MAD_PS2[[#This Row],[L3 Capability]]="Manual Entry Req","Manual Entry Req",IF(MAD_PS2[[#This Row],[L3 Capability]]=MAD_PS1[[#This Row],[L3 Capability]],"Regional File",IF(MAD_PS2[[#This Row],[L3 Capability]]=_xlfn.XLOOKUP($A385,Odyssey_data!$A$2:$A$507,Odyssey_data!O$2:O$507),"Odyssey File","Please check cell")))</f>
        <v>Regional File</v>
      </c>
      <c r="P385" s="82" t="str">
        <f>IF(MAD_PS2[[#This Row],[L4 Capability]]="Manual Entry Req","Manual Entry Req",IF(MAD_PS2[[#This Row],[L4 Capability]]=MAD_PS1[[#This Row],[L4 Capability]],"Regional File",IF(MAD_PS2[[#This Row],[L4 Capability]]=_xlfn.XLOOKUP($A385,Odyssey_data!$A$2:$A$507,Odyssey_data!P$2:P$507),"Odyssey File","Please check cell")))</f>
        <v>Manual Entry Req</v>
      </c>
      <c r="Q385" s="82" t="str">
        <f>IF(MAD_PS2[[#This Row],[Remarks()]]="Manual Entry Req","Manual Entry Req",IF(MAD_PS2[[#This Row],[Remarks()]]=MAD_PS1[[#This Row],[Remarks()]],"Regional File",IF(MAD_PS2[[#This Row],[Remarks()]]=_xlfn.XLOOKUP($A385,Odyssey_data!$A$2:$A$507,Odyssey_data!Q$2:Q$507),"Odyssey File","Please check cell")))</f>
        <v>Regional File</v>
      </c>
      <c r="R38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5,Odyssey_data!$A$2:$A$507,Odyssey_data!R$2:R$507),"Odyssey File","Please check cell")))</f>
        <v>Regional File</v>
      </c>
      <c r="S38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5,Odyssey_data!$A$2:$A$507,Odyssey_data!S$2:S$507),"Odyssey File","Please check cell")))</f>
        <v>Regional File</v>
      </c>
      <c r="T38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5,Odyssey_data!$A$2:$A$507,Odyssey_data!T$2:T$507),"Odyssey File","Please check cell")))</f>
        <v>Regional File</v>
      </c>
      <c r="U38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5,Odyssey_data!$A$2:$A$507,Odyssey_data!U$2:U$507),"Odyssey File","Please check cell")))</f>
        <v>Regional File</v>
      </c>
      <c r="V38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5,Odyssey_data!$A$2:$A$507,Odyssey_data!V$2:V$507),"Odyssey File","Please check cell")))</f>
        <v>Regional File</v>
      </c>
      <c r="W38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5,Odyssey_data!$A$2:$A$507,Odyssey_data!W$2:W$507),"Odyssey File","Please check cell")))</f>
        <v>Regional File</v>
      </c>
      <c r="X38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5,Odyssey_data!$A$2:$A$507,Odyssey_data!X$2:X$507),"Odyssey File","Please check cell")))</f>
        <v>Regional File</v>
      </c>
      <c r="Y38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5,Odyssey_data!$A$2:$A$507,Odyssey_data!Y$2:Y$507),"Odyssey File","Please check cell")))</f>
        <v>Regional File</v>
      </c>
      <c r="Z38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5,Odyssey_data!$A$2:$A$507,Odyssey_data!Z$2:Z$507),"Odyssey File","Please check cell")))</f>
        <v>Regional File</v>
      </c>
      <c r="AA38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5,Odyssey_data!$A$2:$A$507,Odyssey_data!AA$2:AA$507),"Odyssey File","Please check cell")))</f>
        <v>Regional File</v>
      </c>
      <c r="AB38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5,Odyssey_data!$A$2:$A$507,Odyssey_data!AB$2:AB$507),"Odyssey File","Please check cell")))</f>
        <v>Regional File</v>
      </c>
      <c r="AC38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5,Odyssey_data!$A$2:$A$507,Odyssey_data!AC$2:AC$507),"Odyssey File","Please check cell")))</f>
        <v>Manual Entry Req</v>
      </c>
      <c r="AD385" s="82" t="str">
        <f>IF(MAD_PS2[[#This Row],[AC2 : Licence Cost]]="Manual Entry Req","Manual Entry Req",IF(MAD_PS2[[#This Row],[AC2 : Licence Cost]]=MAD_PS1[[#This Row],[AC2 : Licence Cost]],"Regional File",IF(MAD_PS2[[#This Row],[AC2 : Licence Cost]]=_xlfn.XLOOKUP($A385,Odyssey_data!$A$2:$A$507,Odyssey_data!AD$2:AD$507),"Odyssey File","Please check cell")))</f>
        <v>Manual Entry Req</v>
      </c>
      <c r="AE38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5,Odyssey_data!$A$2:$A$507,Odyssey_data!AE$2:AE$507),"Odyssey File","Please check cell")))</f>
        <v>Odyssey File</v>
      </c>
      <c r="AF38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5,Odyssey_data!$A$2:$A$507,Odyssey_data!AF$2:AF$507),"Odyssey File","Please check cell")))</f>
        <v>Regional File</v>
      </c>
      <c r="AG38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5,Odyssey_data!$A$2:$A$507,Odyssey_data!AG$2:AG$507),"Odyssey File","Please check cell")))</f>
        <v>Regional File</v>
      </c>
      <c r="AH38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5,Odyssey_data!$A$2:$A$507,Odyssey_data!AH$2:AH$507),"Odyssey File","Please check cell")))</f>
        <v>Regional File</v>
      </c>
      <c r="AI38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5,Odyssey_data!$A$2:$A$507,Odyssey_data!AI$2:AI$507),"Odyssey File","Please check cell")))</f>
        <v>Manual Entry Req</v>
      </c>
      <c r="AJ385" s="82" t="str">
        <f>MAD_PS2[[#This Row],[Which Part? (Part 1 or Part 2)]]</f>
        <v>Part 1</v>
      </c>
    </row>
    <row r="386" spans="1:36" hidden="1" x14ac:dyDescent="0.25">
      <c r="A386" s="82" t="str">
        <f>MAD_PS2[[#This Row],[Source ID]]</f>
        <v>LATAM.37</v>
      </c>
      <c r="B386" s="74" t="str">
        <f>MAD_PS2[[#This Row],[M1 : Name of All Applications]]</f>
        <v>Backorder email administration</v>
      </c>
      <c r="C386" s="82" t="str">
        <f>IF(MAD_PS2[[#This Row],[Region]]="Manual Entry Req","Manual Entry Req",IF(MAD_PS2[[#This Row],[Region]]=MAD_PS1[[#This Row],[Region]],"Regional File",IF(MAD_PS2[[#This Row],[Region]]=_xlfn.XLOOKUP($A386,Odyssey_data!$A$2:$A$507,Odyssey_data!C$2:C$507),"Odyssey File","Please check cell")))</f>
        <v>Regional File</v>
      </c>
      <c r="D38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6,Odyssey_data!$A$2:$A$507,Odyssey_data!D$2:D$507),"Odyssey File","Please check cell")))</f>
        <v>Regional File</v>
      </c>
      <c r="E38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6,Odyssey_data!$A$2:$A$507,Odyssey_data!E$2:E$507),"Odyssey File","Please check cell")))</f>
        <v>Regional File</v>
      </c>
      <c r="F38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6,Odyssey_data!$A$2:$A$507,Odyssey_data!F$2:F$507),"Odyssey File","Please check cell")))</f>
        <v>Regional File</v>
      </c>
      <c r="G38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6,Odyssey_data!$A$2:$A$507,Odyssey_data!G$2:G$507),"Odyssey File","Please check cell")))</f>
        <v>Regional File</v>
      </c>
      <c r="H38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6,Odyssey_data!$A$2:$A$507,Odyssey_data!H$2:H$507),"Odyssey File","Please check cell")))</f>
        <v>Regional File</v>
      </c>
      <c r="I38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6,Odyssey_data!$A$2:$A$507,Odyssey_data!I$2:I$507),"Odyssey File","Please check cell")))</f>
        <v>Regional File</v>
      </c>
      <c r="J38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6,Odyssey_data!$A$2:$A$507,Odyssey_data!J$2:J$507),"Odyssey File","Please check cell")))</f>
        <v>Regional File</v>
      </c>
      <c r="K38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6,Odyssey_data!$A$2:$A$507,Odyssey_data!K$2:K$507),"Odyssey File","Please check cell")))</f>
        <v>Regional File</v>
      </c>
      <c r="L38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6,Odyssey_data!$A$2:$A$507,Odyssey_data!L$2:L$507),"Odyssey File","Please check cell")))</f>
        <v>Regional File</v>
      </c>
      <c r="M386" s="82" t="str">
        <f>IF(MAD_PS2[[#This Row],[L1 Capability Map]]="Manual Entry Req","Manual Entry Req",IF(MAD_PS2[[#This Row],[L1 Capability Map]]=MAD_PS1[[#This Row],[L1 Capability Map]],"Regional File",IF(MAD_PS2[[#This Row],[L1 Capability Map]]=_xlfn.XLOOKUP($A386,Odyssey_data!$A$2:$A$507,Odyssey_data!M$2:M$507),"Odyssey File","Please check cell")))</f>
        <v>Regional File</v>
      </c>
      <c r="N386" s="82" t="str">
        <f>IF(MAD_PS2[[#This Row],[L2 Capability]]="Manual Entry Req","Manual Entry Req",IF(MAD_PS2[[#This Row],[L2 Capability]]=MAD_PS1[[#This Row],[L2 Capability]],"Regional File",IF(MAD_PS2[[#This Row],[L2 Capability]]=_xlfn.XLOOKUP($A386,Odyssey_data!$A$2:$A$507,Odyssey_data!N$2:N$507),"Odyssey File","Please check cell")))</f>
        <v>Regional File</v>
      </c>
      <c r="O386" s="82" t="str">
        <f>IF(MAD_PS2[[#This Row],[L3 Capability]]="Manual Entry Req","Manual Entry Req",IF(MAD_PS2[[#This Row],[L3 Capability]]=MAD_PS1[[#This Row],[L3 Capability]],"Regional File",IF(MAD_PS2[[#This Row],[L3 Capability]]=_xlfn.XLOOKUP($A386,Odyssey_data!$A$2:$A$507,Odyssey_data!O$2:O$507),"Odyssey File","Please check cell")))</f>
        <v>Regional File</v>
      </c>
      <c r="P386" s="82" t="str">
        <f>IF(MAD_PS2[[#This Row],[L4 Capability]]="Manual Entry Req","Manual Entry Req",IF(MAD_PS2[[#This Row],[L4 Capability]]=MAD_PS1[[#This Row],[L4 Capability]],"Regional File",IF(MAD_PS2[[#This Row],[L4 Capability]]=_xlfn.XLOOKUP($A386,Odyssey_data!$A$2:$A$507,Odyssey_data!P$2:P$507),"Odyssey File","Please check cell")))</f>
        <v>Regional File</v>
      </c>
      <c r="Q386" s="82" t="str">
        <f>IF(MAD_PS2[[#This Row],[Remarks()]]="Manual Entry Req","Manual Entry Req",IF(MAD_PS2[[#This Row],[Remarks()]]=MAD_PS1[[#This Row],[Remarks()]],"Regional File",IF(MAD_PS2[[#This Row],[Remarks()]]=_xlfn.XLOOKUP($A386,Odyssey_data!$A$2:$A$507,Odyssey_data!Q$2:Q$507),"Odyssey File","Please check cell")))</f>
        <v>Regional File</v>
      </c>
      <c r="R38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6,Odyssey_data!$A$2:$A$507,Odyssey_data!R$2:R$507),"Odyssey File","Please check cell")))</f>
        <v>Regional File</v>
      </c>
      <c r="S38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6,Odyssey_data!$A$2:$A$507,Odyssey_data!S$2:S$507),"Odyssey File","Please check cell")))</f>
        <v>Regional File</v>
      </c>
      <c r="T38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6,Odyssey_data!$A$2:$A$507,Odyssey_data!T$2:T$507),"Odyssey File","Please check cell")))</f>
        <v>Regional File</v>
      </c>
      <c r="U38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6,Odyssey_data!$A$2:$A$507,Odyssey_data!U$2:U$507),"Odyssey File","Please check cell")))</f>
        <v>Regional File</v>
      </c>
      <c r="V38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6,Odyssey_data!$A$2:$A$507,Odyssey_data!V$2:V$507),"Odyssey File","Please check cell")))</f>
        <v>Regional File</v>
      </c>
      <c r="W38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6,Odyssey_data!$A$2:$A$507,Odyssey_data!W$2:W$507),"Odyssey File","Please check cell")))</f>
        <v>Regional File</v>
      </c>
      <c r="X38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6,Odyssey_data!$A$2:$A$507,Odyssey_data!X$2:X$507),"Odyssey File","Please check cell")))</f>
        <v>Regional File</v>
      </c>
      <c r="Y38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6,Odyssey_data!$A$2:$A$507,Odyssey_data!Y$2:Y$507),"Odyssey File","Please check cell")))</f>
        <v>Regional File</v>
      </c>
      <c r="Z38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6,Odyssey_data!$A$2:$A$507,Odyssey_data!Z$2:Z$507),"Odyssey File","Please check cell")))</f>
        <v>Regional File</v>
      </c>
      <c r="AA38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6,Odyssey_data!$A$2:$A$507,Odyssey_data!AA$2:AA$507),"Odyssey File","Please check cell")))</f>
        <v>Regional File</v>
      </c>
      <c r="AB38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6,Odyssey_data!$A$2:$A$507,Odyssey_data!AB$2:AB$507),"Odyssey File","Please check cell")))</f>
        <v>Regional File</v>
      </c>
      <c r="AC38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6,Odyssey_data!$A$2:$A$507,Odyssey_data!AC$2:AC$507),"Odyssey File","Please check cell")))</f>
        <v>Manual Entry Req</v>
      </c>
      <c r="AD386" s="82" t="str">
        <f>IF(MAD_PS2[[#This Row],[AC2 : Licence Cost]]="Manual Entry Req","Manual Entry Req",IF(MAD_PS2[[#This Row],[AC2 : Licence Cost]]=MAD_PS1[[#This Row],[AC2 : Licence Cost]],"Regional File",IF(MAD_PS2[[#This Row],[AC2 : Licence Cost]]=_xlfn.XLOOKUP($A386,Odyssey_data!$A$2:$A$507,Odyssey_data!AD$2:AD$507),"Odyssey File","Please check cell")))</f>
        <v>Manual Entry Req</v>
      </c>
      <c r="AE38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6,Odyssey_data!$A$2:$A$507,Odyssey_data!AE$2:AE$507),"Odyssey File","Please check cell")))</f>
        <v>Odyssey File</v>
      </c>
      <c r="AF38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6,Odyssey_data!$A$2:$A$507,Odyssey_data!AF$2:AF$507),"Odyssey File","Please check cell")))</f>
        <v>Regional File</v>
      </c>
      <c r="AG38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6,Odyssey_data!$A$2:$A$507,Odyssey_data!AG$2:AG$507),"Odyssey File","Please check cell")))</f>
        <v>Regional File</v>
      </c>
      <c r="AH38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6,Odyssey_data!$A$2:$A$507,Odyssey_data!AH$2:AH$507),"Odyssey File","Please check cell")))</f>
        <v>Regional File</v>
      </c>
      <c r="AI38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6,Odyssey_data!$A$2:$A$507,Odyssey_data!AI$2:AI$507),"Odyssey File","Please check cell")))</f>
        <v>Manual Entry Req</v>
      </c>
      <c r="AJ386" s="82" t="str">
        <f>MAD_PS2[[#This Row],[Which Part? (Part 1 or Part 2)]]</f>
        <v>Part 1</v>
      </c>
    </row>
    <row r="387" spans="1:36" hidden="1" x14ac:dyDescent="0.25">
      <c r="A387" s="82" t="str">
        <f>MAD_PS2[[#This Row],[Source ID]]</f>
        <v>LATAM.38</v>
      </c>
      <c r="B387" s="74" t="str">
        <f>MAD_PS2[[#This Row],[M1 : Name of All Applications]]</f>
        <v>Bascula</v>
      </c>
      <c r="C387" s="82" t="str">
        <f>IF(MAD_PS2[[#This Row],[Region]]="Manual Entry Req","Manual Entry Req",IF(MAD_PS2[[#This Row],[Region]]=MAD_PS1[[#This Row],[Region]],"Regional File",IF(MAD_PS2[[#This Row],[Region]]=_xlfn.XLOOKUP($A387,Odyssey_data!$A$2:$A$507,Odyssey_data!C$2:C$507),"Odyssey File","Please check cell")))</f>
        <v>Regional File</v>
      </c>
      <c r="D38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7,Odyssey_data!$A$2:$A$507,Odyssey_data!D$2:D$507),"Odyssey File","Please check cell")))</f>
        <v>Regional File</v>
      </c>
      <c r="E38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7,Odyssey_data!$A$2:$A$507,Odyssey_data!E$2:E$507),"Odyssey File","Please check cell")))</f>
        <v>Regional File</v>
      </c>
      <c r="F38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7,Odyssey_data!$A$2:$A$507,Odyssey_data!F$2:F$507),"Odyssey File","Please check cell")))</f>
        <v>Regional File</v>
      </c>
      <c r="G38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7,Odyssey_data!$A$2:$A$507,Odyssey_data!G$2:G$507),"Odyssey File","Please check cell")))</f>
        <v>Regional File</v>
      </c>
      <c r="H38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7,Odyssey_data!$A$2:$A$507,Odyssey_data!H$2:H$507),"Odyssey File","Please check cell")))</f>
        <v>Regional File</v>
      </c>
      <c r="I38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7,Odyssey_data!$A$2:$A$507,Odyssey_data!I$2:I$507),"Odyssey File","Please check cell")))</f>
        <v>Regional File</v>
      </c>
      <c r="J38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7,Odyssey_data!$A$2:$A$507,Odyssey_data!J$2:J$507),"Odyssey File","Please check cell")))</f>
        <v>Regional File</v>
      </c>
      <c r="K38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7,Odyssey_data!$A$2:$A$507,Odyssey_data!K$2:K$507),"Odyssey File","Please check cell")))</f>
        <v>Regional File</v>
      </c>
      <c r="L38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7,Odyssey_data!$A$2:$A$507,Odyssey_data!L$2:L$507),"Odyssey File","Please check cell")))</f>
        <v>Regional File</v>
      </c>
      <c r="M387" s="82" t="str">
        <f>IF(MAD_PS2[[#This Row],[L1 Capability Map]]="Manual Entry Req","Manual Entry Req",IF(MAD_PS2[[#This Row],[L1 Capability Map]]=MAD_PS1[[#This Row],[L1 Capability Map]],"Regional File",IF(MAD_PS2[[#This Row],[L1 Capability Map]]=_xlfn.XLOOKUP($A387,Odyssey_data!$A$2:$A$507,Odyssey_data!M$2:M$507),"Odyssey File","Please check cell")))</f>
        <v>Regional File</v>
      </c>
      <c r="N387" s="82" t="str">
        <f>IF(MAD_PS2[[#This Row],[L2 Capability]]="Manual Entry Req","Manual Entry Req",IF(MAD_PS2[[#This Row],[L2 Capability]]=MAD_PS1[[#This Row],[L2 Capability]],"Regional File",IF(MAD_PS2[[#This Row],[L2 Capability]]=_xlfn.XLOOKUP($A387,Odyssey_data!$A$2:$A$507,Odyssey_data!N$2:N$507),"Odyssey File","Please check cell")))</f>
        <v>Regional File</v>
      </c>
      <c r="O387" s="82" t="str">
        <f>IF(MAD_PS2[[#This Row],[L3 Capability]]="Manual Entry Req","Manual Entry Req",IF(MAD_PS2[[#This Row],[L3 Capability]]=MAD_PS1[[#This Row],[L3 Capability]],"Regional File",IF(MAD_PS2[[#This Row],[L3 Capability]]=_xlfn.XLOOKUP($A387,Odyssey_data!$A$2:$A$507,Odyssey_data!O$2:O$507),"Odyssey File","Please check cell")))</f>
        <v>Manual Entry Req</v>
      </c>
      <c r="P387" s="82" t="str">
        <f>IF(MAD_PS2[[#This Row],[L4 Capability]]="Manual Entry Req","Manual Entry Req",IF(MAD_PS2[[#This Row],[L4 Capability]]=MAD_PS1[[#This Row],[L4 Capability]],"Regional File",IF(MAD_PS2[[#This Row],[L4 Capability]]=_xlfn.XLOOKUP($A387,Odyssey_data!$A$2:$A$507,Odyssey_data!P$2:P$507),"Odyssey File","Please check cell")))</f>
        <v>Manual Entry Req</v>
      </c>
      <c r="Q387" s="82" t="str">
        <f>IF(MAD_PS2[[#This Row],[Remarks()]]="Manual Entry Req","Manual Entry Req",IF(MAD_PS2[[#This Row],[Remarks()]]=MAD_PS1[[#This Row],[Remarks()]],"Regional File",IF(MAD_PS2[[#This Row],[Remarks()]]=_xlfn.XLOOKUP($A387,Odyssey_data!$A$2:$A$507,Odyssey_data!Q$2:Q$507),"Odyssey File","Please check cell")))</f>
        <v>Regional File</v>
      </c>
      <c r="R38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7,Odyssey_data!$A$2:$A$507,Odyssey_data!R$2:R$507),"Odyssey File","Please check cell")))</f>
        <v>Regional File</v>
      </c>
      <c r="S38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7,Odyssey_data!$A$2:$A$507,Odyssey_data!S$2:S$507),"Odyssey File","Please check cell")))</f>
        <v>Regional File</v>
      </c>
      <c r="T38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7,Odyssey_data!$A$2:$A$507,Odyssey_data!T$2:T$507),"Odyssey File","Please check cell")))</f>
        <v>Regional File</v>
      </c>
      <c r="U38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7,Odyssey_data!$A$2:$A$507,Odyssey_data!U$2:U$507),"Odyssey File","Please check cell")))</f>
        <v>Regional File</v>
      </c>
      <c r="V38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7,Odyssey_data!$A$2:$A$507,Odyssey_data!V$2:V$507),"Odyssey File","Please check cell")))</f>
        <v>Regional File</v>
      </c>
      <c r="W38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7,Odyssey_data!$A$2:$A$507,Odyssey_data!W$2:W$507),"Odyssey File","Please check cell")))</f>
        <v>Regional File</v>
      </c>
      <c r="X38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7,Odyssey_data!$A$2:$A$507,Odyssey_data!X$2:X$507),"Odyssey File","Please check cell")))</f>
        <v>Regional File</v>
      </c>
      <c r="Y38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7,Odyssey_data!$A$2:$A$507,Odyssey_data!Y$2:Y$507),"Odyssey File","Please check cell")))</f>
        <v>Regional File</v>
      </c>
      <c r="Z38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7,Odyssey_data!$A$2:$A$507,Odyssey_data!Z$2:Z$507),"Odyssey File","Please check cell")))</f>
        <v>Regional File</v>
      </c>
      <c r="AA38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7,Odyssey_data!$A$2:$A$507,Odyssey_data!AA$2:AA$507),"Odyssey File","Please check cell")))</f>
        <v>Regional File</v>
      </c>
      <c r="AB38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7,Odyssey_data!$A$2:$A$507,Odyssey_data!AB$2:AB$507),"Odyssey File","Please check cell")))</f>
        <v>Regional File</v>
      </c>
      <c r="AC38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7,Odyssey_data!$A$2:$A$507,Odyssey_data!AC$2:AC$507),"Odyssey File","Please check cell")))</f>
        <v>Manual Entry Req</v>
      </c>
      <c r="AD387" s="82" t="str">
        <f>IF(MAD_PS2[[#This Row],[AC2 : Licence Cost]]="Manual Entry Req","Manual Entry Req",IF(MAD_PS2[[#This Row],[AC2 : Licence Cost]]=MAD_PS1[[#This Row],[AC2 : Licence Cost]],"Regional File",IF(MAD_PS2[[#This Row],[AC2 : Licence Cost]]=_xlfn.XLOOKUP($A387,Odyssey_data!$A$2:$A$507,Odyssey_data!AD$2:AD$507),"Odyssey File","Please check cell")))</f>
        <v>Manual Entry Req</v>
      </c>
      <c r="AE38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7,Odyssey_data!$A$2:$A$507,Odyssey_data!AE$2:AE$507),"Odyssey File","Please check cell")))</f>
        <v>Odyssey File</v>
      </c>
      <c r="AF38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7,Odyssey_data!$A$2:$A$507,Odyssey_data!AF$2:AF$507),"Odyssey File","Please check cell")))</f>
        <v>Regional File</v>
      </c>
      <c r="AG38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7,Odyssey_data!$A$2:$A$507,Odyssey_data!AG$2:AG$507),"Odyssey File","Please check cell")))</f>
        <v>Regional File</v>
      </c>
      <c r="AH38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7,Odyssey_data!$A$2:$A$507,Odyssey_data!AH$2:AH$507),"Odyssey File","Please check cell")))</f>
        <v>Regional File</v>
      </c>
      <c r="AI38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7,Odyssey_data!$A$2:$A$507,Odyssey_data!AI$2:AI$507),"Odyssey File","Please check cell")))</f>
        <v>Manual Entry Req</v>
      </c>
      <c r="AJ387" s="82" t="str">
        <f>MAD_PS2[[#This Row],[Which Part? (Part 1 or Part 2)]]</f>
        <v>Part 1</v>
      </c>
    </row>
    <row r="388" spans="1:36" hidden="1" x14ac:dyDescent="0.25">
      <c r="A388" s="82" t="str">
        <f>MAD_PS2[[#This Row],[Source ID]]</f>
        <v>LATAM.39</v>
      </c>
      <c r="B388" s="74" t="str">
        <f>MAD_PS2[[#This Row],[M1 : Name of All Applications]]</f>
        <v>BDFORMS</v>
      </c>
      <c r="C388" s="82" t="str">
        <f>IF(MAD_PS2[[#This Row],[Region]]="Manual Entry Req","Manual Entry Req",IF(MAD_PS2[[#This Row],[Region]]=MAD_PS1[[#This Row],[Region]],"Regional File",IF(MAD_PS2[[#This Row],[Region]]=_xlfn.XLOOKUP($A388,Odyssey_data!$A$2:$A$507,Odyssey_data!C$2:C$507),"Odyssey File","Please check cell")))</f>
        <v>Regional File</v>
      </c>
      <c r="D38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8,Odyssey_data!$A$2:$A$507,Odyssey_data!D$2:D$507),"Odyssey File","Please check cell")))</f>
        <v>Regional File</v>
      </c>
      <c r="E38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8,Odyssey_data!$A$2:$A$507,Odyssey_data!E$2:E$507),"Odyssey File","Please check cell")))</f>
        <v>Regional File</v>
      </c>
      <c r="F38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8,Odyssey_data!$A$2:$A$507,Odyssey_data!F$2:F$507),"Odyssey File","Please check cell")))</f>
        <v>Regional File</v>
      </c>
      <c r="G38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8,Odyssey_data!$A$2:$A$507,Odyssey_data!G$2:G$507),"Odyssey File","Please check cell")))</f>
        <v>Regional File</v>
      </c>
      <c r="H38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8,Odyssey_data!$A$2:$A$507,Odyssey_data!H$2:H$507),"Odyssey File","Please check cell")))</f>
        <v>Regional File</v>
      </c>
      <c r="I38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8,Odyssey_data!$A$2:$A$507,Odyssey_data!I$2:I$507),"Odyssey File","Please check cell")))</f>
        <v>Regional File</v>
      </c>
      <c r="J38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8,Odyssey_data!$A$2:$A$507,Odyssey_data!J$2:J$507),"Odyssey File","Please check cell")))</f>
        <v>Regional File</v>
      </c>
      <c r="K38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8,Odyssey_data!$A$2:$A$507,Odyssey_data!K$2:K$507),"Odyssey File","Please check cell")))</f>
        <v>Regional File</v>
      </c>
      <c r="L38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8,Odyssey_data!$A$2:$A$507,Odyssey_data!L$2:L$507),"Odyssey File","Please check cell")))</f>
        <v>Regional File</v>
      </c>
      <c r="M388" s="82" t="str">
        <f>IF(MAD_PS2[[#This Row],[L1 Capability Map]]="Manual Entry Req","Manual Entry Req",IF(MAD_PS2[[#This Row],[L1 Capability Map]]=MAD_PS1[[#This Row],[L1 Capability Map]],"Regional File",IF(MAD_PS2[[#This Row],[L1 Capability Map]]=_xlfn.XLOOKUP($A388,Odyssey_data!$A$2:$A$507,Odyssey_data!M$2:M$507),"Odyssey File","Please check cell")))</f>
        <v>Regional File</v>
      </c>
      <c r="N388" s="82" t="str">
        <f>IF(MAD_PS2[[#This Row],[L2 Capability]]="Manual Entry Req","Manual Entry Req",IF(MAD_PS2[[#This Row],[L2 Capability]]=MAD_PS1[[#This Row],[L2 Capability]],"Regional File",IF(MAD_PS2[[#This Row],[L2 Capability]]=_xlfn.XLOOKUP($A388,Odyssey_data!$A$2:$A$507,Odyssey_data!N$2:N$507),"Odyssey File","Please check cell")))</f>
        <v>Regional File</v>
      </c>
      <c r="O388" s="82" t="str">
        <f>IF(MAD_PS2[[#This Row],[L3 Capability]]="Manual Entry Req","Manual Entry Req",IF(MAD_PS2[[#This Row],[L3 Capability]]=MAD_PS1[[#This Row],[L3 Capability]],"Regional File",IF(MAD_PS2[[#This Row],[L3 Capability]]=_xlfn.XLOOKUP($A388,Odyssey_data!$A$2:$A$507,Odyssey_data!O$2:O$507),"Odyssey File","Please check cell")))</f>
        <v>Manual Entry Req</v>
      </c>
      <c r="P388" s="82" t="str">
        <f>IF(MAD_PS2[[#This Row],[L4 Capability]]="Manual Entry Req","Manual Entry Req",IF(MAD_PS2[[#This Row],[L4 Capability]]=MAD_PS1[[#This Row],[L4 Capability]],"Regional File",IF(MAD_PS2[[#This Row],[L4 Capability]]=_xlfn.XLOOKUP($A388,Odyssey_data!$A$2:$A$507,Odyssey_data!P$2:P$507),"Odyssey File","Please check cell")))</f>
        <v>Manual Entry Req</v>
      </c>
      <c r="Q388" s="82" t="str">
        <f>IF(MAD_PS2[[#This Row],[Remarks()]]="Manual Entry Req","Manual Entry Req",IF(MAD_PS2[[#This Row],[Remarks()]]=MAD_PS1[[#This Row],[Remarks()]],"Regional File",IF(MAD_PS2[[#This Row],[Remarks()]]=_xlfn.XLOOKUP($A388,Odyssey_data!$A$2:$A$507,Odyssey_data!Q$2:Q$507),"Odyssey File","Please check cell")))</f>
        <v>Regional File</v>
      </c>
      <c r="R38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8,Odyssey_data!$A$2:$A$507,Odyssey_data!R$2:R$507),"Odyssey File","Please check cell")))</f>
        <v>Regional File</v>
      </c>
      <c r="S38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8,Odyssey_data!$A$2:$A$507,Odyssey_data!S$2:S$507),"Odyssey File","Please check cell")))</f>
        <v>Regional File</v>
      </c>
      <c r="T38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8,Odyssey_data!$A$2:$A$507,Odyssey_data!T$2:T$507),"Odyssey File","Please check cell")))</f>
        <v>Regional File</v>
      </c>
      <c r="U38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8,Odyssey_data!$A$2:$A$507,Odyssey_data!U$2:U$507),"Odyssey File","Please check cell")))</f>
        <v>Regional File</v>
      </c>
      <c r="V38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8,Odyssey_data!$A$2:$A$507,Odyssey_data!V$2:V$507),"Odyssey File","Please check cell")))</f>
        <v>Regional File</v>
      </c>
      <c r="W38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8,Odyssey_data!$A$2:$A$507,Odyssey_data!W$2:W$507),"Odyssey File","Please check cell")))</f>
        <v>Regional File</v>
      </c>
      <c r="X38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8,Odyssey_data!$A$2:$A$507,Odyssey_data!X$2:X$507),"Odyssey File","Please check cell")))</f>
        <v>Regional File</v>
      </c>
      <c r="Y38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8,Odyssey_data!$A$2:$A$507,Odyssey_data!Y$2:Y$507),"Odyssey File","Please check cell")))</f>
        <v>Regional File</v>
      </c>
      <c r="Z38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8,Odyssey_data!$A$2:$A$507,Odyssey_data!Z$2:Z$507),"Odyssey File","Please check cell")))</f>
        <v>Regional File</v>
      </c>
      <c r="AA38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8,Odyssey_data!$A$2:$A$507,Odyssey_data!AA$2:AA$507),"Odyssey File","Please check cell")))</f>
        <v>Regional File</v>
      </c>
      <c r="AB38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8,Odyssey_data!$A$2:$A$507,Odyssey_data!AB$2:AB$507),"Odyssey File","Please check cell")))</f>
        <v>Regional File</v>
      </c>
      <c r="AC38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8,Odyssey_data!$A$2:$A$507,Odyssey_data!AC$2:AC$507),"Odyssey File","Please check cell")))</f>
        <v>Manual Entry Req</v>
      </c>
      <c r="AD388" s="82" t="str">
        <f>IF(MAD_PS2[[#This Row],[AC2 : Licence Cost]]="Manual Entry Req","Manual Entry Req",IF(MAD_PS2[[#This Row],[AC2 : Licence Cost]]=MAD_PS1[[#This Row],[AC2 : Licence Cost]],"Regional File",IF(MAD_PS2[[#This Row],[AC2 : Licence Cost]]=_xlfn.XLOOKUP($A388,Odyssey_data!$A$2:$A$507,Odyssey_data!AD$2:AD$507),"Odyssey File","Please check cell")))</f>
        <v>Manual Entry Req</v>
      </c>
      <c r="AE38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8,Odyssey_data!$A$2:$A$507,Odyssey_data!AE$2:AE$507),"Odyssey File","Please check cell")))</f>
        <v>Odyssey File</v>
      </c>
      <c r="AF38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8,Odyssey_data!$A$2:$A$507,Odyssey_data!AF$2:AF$507),"Odyssey File","Please check cell")))</f>
        <v>Regional File</v>
      </c>
      <c r="AG38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8,Odyssey_data!$A$2:$A$507,Odyssey_data!AG$2:AG$507),"Odyssey File","Please check cell")))</f>
        <v>Regional File</v>
      </c>
      <c r="AH38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8,Odyssey_data!$A$2:$A$507,Odyssey_data!AH$2:AH$507),"Odyssey File","Please check cell")))</f>
        <v>Regional File</v>
      </c>
      <c r="AI38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8,Odyssey_data!$A$2:$A$507,Odyssey_data!AI$2:AI$507),"Odyssey File","Please check cell")))</f>
        <v>Manual Entry Req</v>
      </c>
      <c r="AJ388" s="82" t="str">
        <f>MAD_PS2[[#This Row],[Which Part? (Part 1 or Part 2)]]</f>
        <v>Part 1</v>
      </c>
    </row>
    <row r="389" spans="1:36" hidden="1" x14ac:dyDescent="0.25">
      <c r="A389" s="82" t="str">
        <f>MAD_PS2[[#This Row],[Source ID]]</f>
        <v>LATAM.40</v>
      </c>
      <c r="B389" s="74" t="str">
        <f>MAD_PS2[[#This Row],[M1 : Name of All Applications]]</f>
        <v>CargaPDFXML_IMstore</v>
      </c>
      <c r="C389" s="82" t="str">
        <f>IF(MAD_PS2[[#This Row],[Region]]="Manual Entry Req","Manual Entry Req",IF(MAD_PS2[[#This Row],[Region]]=MAD_PS1[[#This Row],[Region]],"Regional File",IF(MAD_PS2[[#This Row],[Region]]=_xlfn.XLOOKUP($A389,Odyssey_data!$A$2:$A$507,Odyssey_data!C$2:C$507),"Odyssey File","Please check cell")))</f>
        <v>Regional File</v>
      </c>
      <c r="D38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89,Odyssey_data!$A$2:$A$507,Odyssey_data!D$2:D$507),"Odyssey File","Please check cell")))</f>
        <v>Regional File</v>
      </c>
      <c r="E38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89,Odyssey_data!$A$2:$A$507,Odyssey_data!E$2:E$507),"Odyssey File","Please check cell")))</f>
        <v>Regional File</v>
      </c>
      <c r="F38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89,Odyssey_data!$A$2:$A$507,Odyssey_data!F$2:F$507),"Odyssey File","Please check cell")))</f>
        <v>Regional File</v>
      </c>
      <c r="G38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89,Odyssey_data!$A$2:$A$507,Odyssey_data!G$2:G$507),"Odyssey File","Please check cell")))</f>
        <v>Regional File</v>
      </c>
      <c r="H38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89,Odyssey_data!$A$2:$A$507,Odyssey_data!H$2:H$507),"Odyssey File","Please check cell")))</f>
        <v>Regional File</v>
      </c>
      <c r="I38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89,Odyssey_data!$A$2:$A$507,Odyssey_data!I$2:I$507),"Odyssey File","Please check cell")))</f>
        <v>Regional File</v>
      </c>
      <c r="J38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89,Odyssey_data!$A$2:$A$507,Odyssey_data!J$2:J$507),"Odyssey File","Please check cell")))</f>
        <v>Regional File</v>
      </c>
      <c r="K38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89,Odyssey_data!$A$2:$A$507,Odyssey_data!K$2:K$507),"Odyssey File","Please check cell")))</f>
        <v>Regional File</v>
      </c>
      <c r="L38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89,Odyssey_data!$A$2:$A$507,Odyssey_data!L$2:L$507),"Odyssey File","Please check cell")))</f>
        <v>Regional File</v>
      </c>
      <c r="M389" s="82" t="str">
        <f>IF(MAD_PS2[[#This Row],[L1 Capability Map]]="Manual Entry Req","Manual Entry Req",IF(MAD_PS2[[#This Row],[L1 Capability Map]]=MAD_PS1[[#This Row],[L1 Capability Map]],"Regional File",IF(MAD_PS2[[#This Row],[L1 Capability Map]]=_xlfn.XLOOKUP($A389,Odyssey_data!$A$2:$A$507,Odyssey_data!M$2:M$507),"Odyssey File","Please check cell")))</f>
        <v>Regional File</v>
      </c>
      <c r="N389" s="82" t="str">
        <f>IF(MAD_PS2[[#This Row],[L2 Capability]]="Manual Entry Req","Manual Entry Req",IF(MAD_PS2[[#This Row],[L2 Capability]]=MAD_PS1[[#This Row],[L2 Capability]],"Regional File",IF(MAD_PS2[[#This Row],[L2 Capability]]=_xlfn.XLOOKUP($A389,Odyssey_data!$A$2:$A$507,Odyssey_data!N$2:N$507),"Odyssey File","Please check cell")))</f>
        <v>Regional File</v>
      </c>
      <c r="O389" s="82" t="str">
        <f>IF(MAD_PS2[[#This Row],[L3 Capability]]="Manual Entry Req","Manual Entry Req",IF(MAD_PS2[[#This Row],[L3 Capability]]=MAD_PS1[[#This Row],[L3 Capability]],"Regional File",IF(MAD_PS2[[#This Row],[L3 Capability]]=_xlfn.XLOOKUP($A389,Odyssey_data!$A$2:$A$507,Odyssey_data!O$2:O$507),"Odyssey File","Please check cell")))</f>
        <v>Manual Entry Req</v>
      </c>
      <c r="P389" s="82" t="str">
        <f>IF(MAD_PS2[[#This Row],[L4 Capability]]="Manual Entry Req","Manual Entry Req",IF(MAD_PS2[[#This Row],[L4 Capability]]=MAD_PS1[[#This Row],[L4 Capability]],"Regional File",IF(MAD_PS2[[#This Row],[L4 Capability]]=_xlfn.XLOOKUP($A389,Odyssey_data!$A$2:$A$507,Odyssey_data!P$2:P$507),"Odyssey File","Please check cell")))</f>
        <v>Manual Entry Req</v>
      </c>
      <c r="Q389" s="82" t="str">
        <f>IF(MAD_PS2[[#This Row],[Remarks()]]="Manual Entry Req","Manual Entry Req",IF(MAD_PS2[[#This Row],[Remarks()]]=MAD_PS1[[#This Row],[Remarks()]],"Regional File",IF(MAD_PS2[[#This Row],[Remarks()]]=_xlfn.XLOOKUP($A389,Odyssey_data!$A$2:$A$507,Odyssey_data!Q$2:Q$507),"Odyssey File","Please check cell")))</f>
        <v>Regional File</v>
      </c>
      <c r="R38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89,Odyssey_data!$A$2:$A$507,Odyssey_data!R$2:R$507),"Odyssey File","Please check cell")))</f>
        <v>Regional File</v>
      </c>
      <c r="S38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89,Odyssey_data!$A$2:$A$507,Odyssey_data!S$2:S$507),"Odyssey File","Please check cell")))</f>
        <v>Regional File</v>
      </c>
      <c r="T38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89,Odyssey_data!$A$2:$A$507,Odyssey_data!T$2:T$507),"Odyssey File","Please check cell")))</f>
        <v>Regional File</v>
      </c>
      <c r="U38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89,Odyssey_data!$A$2:$A$507,Odyssey_data!U$2:U$507),"Odyssey File","Please check cell")))</f>
        <v>Regional File</v>
      </c>
      <c r="V38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89,Odyssey_data!$A$2:$A$507,Odyssey_data!V$2:V$507),"Odyssey File","Please check cell")))</f>
        <v>Regional File</v>
      </c>
      <c r="W38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89,Odyssey_data!$A$2:$A$507,Odyssey_data!W$2:W$507),"Odyssey File","Please check cell")))</f>
        <v>Regional File</v>
      </c>
      <c r="X38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89,Odyssey_data!$A$2:$A$507,Odyssey_data!X$2:X$507),"Odyssey File","Please check cell")))</f>
        <v>Regional File</v>
      </c>
      <c r="Y38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89,Odyssey_data!$A$2:$A$507,Odyssey_data!Y$2:Y$507),"Odyssey File","Please check cell")))</f>
        <v>Regional File</v>
      </c>
      <c r="Z38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89,Odyssey_data!$A$2:$A$507,Odyssey_data!Z$2:Z$507),"Odyssey File","Please check cell")))</f>
        <v>Regional File</v>
      </c>
      <c r="AA38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89,Odyssey_data!$A$2:$A$507,Odyssey_data!AA$2:AA$507),"Odyssey File","Please check cell")))</f>
        <v>Regional File</v>
      </c>
      <c r="AB38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89,Odyssey_data!$A$2:$A$507,Odyssey_data!AB$2:AB$507),"Odyssey File","Please check cell")))</f>
        <v>Regional File</v>
      </c>
      <c r="AC38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89,Odyssey_data!$A$2:$A$507,Odyssey_data!AC$2:AC$507),"Odyssey File","Please check cell")))</f>
        <v>Manual Entry Req</v>
      </c>
      <c r="AD389" s="82" t="str">
        <f>IF(MAD_PS2[[#This Row],[AC2 : Licence Cost]]="Manual Entry Req","Manual Entry Req",IF(MAD_PS2[[#This Row],[AC2 : Licence Cost]]=MAD_PS1[[#This Row],[AC2 : Licence Cost]],"Regional File",IF(MAD_PS2[[#This Row],[AC2 : Licence Cost]]=_xlfn.XLOOKUP($A389,Odyssey_data!$A$2:$A$507,Odyssey_data!AD$2:AD$507),"Odyssey File","Please check cell")))</f>
        <v>Manual Entry Req</v>
      </c>
      <c r="AE38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89,Odyssey_data!$A$2:$A$507,Odyssey_data!AE$2:AE$507),"Odyssey File","Please check cell")))</f>
        <v>Odyssey File</v>
      </c>
      <c r="AF38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89,Odyssey_data!$A$2:$A$507,Odyssey_data!AF$2:AF$507),"Odyssey File","Please check cell")))</f>
        <v>Regional File</v>
      </c>
      <c r="AG38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89,Odyssey_data!$A$2:$A$507,Odyssey_data!AG$2:AG$507),"Odyssey File","Please check cell")))</f>
        <v>Regional File</v>
      </c>
      <c r="AH38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89,Odyssey_data!$A$2:$A$507,Odyssey_data!AH$2:AH$507),"Odyssey File","Please check cell")))</f>
        <v>Regional File</v>
      </c>
      <c r="AI38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89,Odyssey_data!$A$2:$A$507,Odyssey_data!AI$2:AI$507),"Odyssey File","Please check cell")))</f>
        <v>Manual Entry Req</v>
      </c>
      <c r="AJ389" s="82" t="str">
        <f>MAD_PS2[[#This Row],[Which Part? (Part 1 or Part 2)]]</f>
        <v>Part 1</v>
      </c>
    </row>
    <row r="390" spans="1:36" hidden="1" x14ac:dyDescent="0.25">
      <c r="A390" s="82" t="str">
        <f>MAD_PS2[[#This Row],[Source ID]]</f>
        <v>LATAM.41</v>
      </c>
      <c r="B390" s="74" t="str">
        <f>MAD_PS2[[#This Row],[M1 : Name of All Applications]]</f>
        <v>Clientes</v>
      </c>
      <c r="C390" s="82" t="str">
        <f>IF(MAD_PS2[[#This Row],[Region]]="Manual Entry Req","Manual Entry Req",IF(MAD_PS2[[#This Row],[Region]]=MAD_PS1[[#This Row],[Region]],"Regional File",IF(MAD_PS2[[#This Row],[Region]]=_xlfn.XLOOKUP($A390,Odyssey_data!$A$2:$A$507,Odyssey_data!C$2:C$507),"Odyssey File","Please check cell")))</f>
        <v>Regional File</v>
      </c>
      <c r="D39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0,Odyssey_data!$A$2:$A$507,Odyssey_data!D$2:D$507),"Odyssey File","Please check cell")))</f>
        <v>Regional File</v>
      </c>
      <c r="E39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0,Odyssey_data!$A$2:$A$507,Odyssey_data!E$2:E$507),"Odyssey File","Please check cell")))</f>
        <v>Regional File</v>
      </c>
      <c r="F39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0,Odyssey_data!$A$2:$A$507,Odyssey_data!F$2:F$507),"Odyssey File","Please check cell")))</f>
        <v>Regional File</v>
      </c>
      <c r="G39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0,Odyssey_data!$A$2:$A$507,Odyssey_data!G$2:G$507),"Odyssey File","Please check cell")))</f>
        <v>Regional File</v>
      </c>
      <c r="H39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0,Odyssey_data!$A$2:$A$507,Odyssey_data!H$2:H$507),"Odyssey File","Please check cell")))</f>
        <v>Regional File</v>
      </c>
      <c r="I39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0,Odyssey_data!$A$2:$A$507,Odyssey_data!I$2:I$507),"Odyssey File","Please check cell")))</f>
        <v>Regional File</v>
      </c>
      <c r="J39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0,Odyssey_data!$A$2:$A$507,Odyssey_data!J$2:J$507),"Odyssey File","Please check cell")))</f>
        <v>Regional File</v>
      </c>
      <c r="K39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0,Odyssey_data!$A$2:$A$507,Odyssey_data!K$2:K$507),"Odyssey File","Please check cell")))</f>
        <v>Regional File</v>
      </c>
      <c r="L39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0,Odyssey_data!$A$2:$A$507,Odyssey_data!L$2:L$507),"Odyssey File","Please check cell")))</f>
        <v>Regional File</v>
      </c>
      <c r="M390" s="82" t="str">
        <f>IF(MAD_PS2[[#This Row],[L1 Capability Map]]="Manual Entry Req","Manual Entry Req",IF(MAD_PS2[[#This Row],[L1 Capability Map]]=MAD_PS1[[#This Row],[L1 Capability Map]],"Regional File",IF(MAD_PS2[[#This Row],[L1 Capability Map]]=_xlfn.XLOOKUP($A390,Odyssey_data!$A$2:$A$507,Odyssey_data!M$2:M$507),"Odyssey File","Please check cell")))</f>
        <v>Regional File</v>
      </c>
      <c r="N390" s="82" t="str">
        <f>IF(MAD_PS2[[#This Row],[L2 Capability]]="Manual Entry Req","Manual Entry Req",IF(MAD_PS2[[#This Row],[L2 Capability]]=MAD_PS1[[#This Row],[L2 Capability]],"Regional File",IF(MAD_PS2[[#This Row],[L2 Capability]]=_xlfn.XLOOKUP($A390,Odyssey_data!$A$2:$A$507,Odyssey_data!N$2:N$507),"Odyssey File","Please check cell")))</f>
        <v>Regional File</v>
      </c>
      <c r="O390" s="82" t="str">
        <f>IF(MAD_PS2[[#This Row],[L3 Capability]]="Manual Entry Req","Manual Entry Req",IF(MAD_PS2[[#This Row],[L3 Capability]]=MAD_PS1[[#This Row],[L3 Capability]],"Regional File",IF(MAD_PS2[[#This Row],[L3 Capability]]=_xlfn.XLOOKUP($A390,Odyssey_data!$A$2:$A$507,Odyssey_data!O$2:O$507),"Odyssey File","Please check cell")))</f>
        <v>Manual Entry Req</v>
      </c>
      <c r="P390" s="82" t="str">
        <f>IF(MAD_PS2[[#This Row],[L4 Capability]]="Manual Entry Req","Manual Entry Req",IF(MAD_PS2[[#This Row],[L4 Capability]]=MAD_PS1[[#This Row],[L4 Capability]],"Regional File",IF(MAD_PS2[[#This Row],[L4 Capability]]=_xlfn.XLOOKUP($A390,Odyssey_data!$A$2:$A$507,Odyssey_data!P$2:P$507),"Odyssey File","Please check cell")))</f>
        <v>Manual Entry Req</v>
      </c>
      <c r="Q390" s="82" t="str">
        <f>IF(MAD_PS2[[#This Row],[Remarks()]]="Manual Entry Req","Manual Entry Req",IF(MAD_PS2[[#This Row],[Remarks()]]=MAD_PS1[[#This Row],[Remarks()]],"Regional File",IF(MAD_PS2[[#This Row],[Remarks()]]=_xlfn.XLOOKUP($A390,Odyssey_data!$A$2:$A$507,Odyssey_data!Q$2:Q$507),"Odyssey File","Please check cell")))</f>
        <v>Regional File</v>
      </c>
      <c r="R39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0,Odyssey_data!$A$2:$A$507,Odyssey_data!R$2:R$507),"Odyssey File","Please check cell")))</f>
        <v>Regional File</v>
      </c>
      <c r="S39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0,Odyssey_data!$A$2:$A$507,Odyssey_data!S$2:S$507),"Odyssey File","Please check cell")))</f>
        <v>Regional File</v>
      </c>
      <c r="T39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0,Odyssey_data!$A$2:$A$507,Odyssey_data!T$2:T$507),"Odyssey File","Please check cell")))</f>
        <v>Regional File</v>
      </c>
      <c r="U39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0,Odyssey_data!$A$2:$A$507,Odyssey_data!U$2:U$507),"Odyssey File","Please check cell")))</f>
        <v>Regional File</v>
      </c>
      <c r="V39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0,Odyssey_data!$A$2:$A$507,Odyssey_data!V$2:V$507),"Odyssey File","Please check cell")))</f>
        <v>Regional File</v>
      </c>
      <c r="W39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0,Odyssey_data!$A$2:$A$507,Odyssey_data!W$2:W$507),"Odyssey File","Please check cell")))</f>
        <v>Regional File</v>
      </c>
      <c r="X39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0,Odyssey_data!$A$2:$A$507,Odyssey_data!X$2:X$507),"Odyssey File","Please check cell")))</f>
        <v>Regional File</v>
      </c>
      <c r="Y39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0,Odyssey_data!$A$2:$A$507,Odyssey_data!Y$2:Y$507),"Odyssey File","Please check cell")))</f>
        <v>Regional File</v>
      </c>
      <c r="Z39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0,Odyssey_data!$A$2:$A$507,Odyssey_data!Z$2:Z$507),"Odyssey File","Please check cell")))</f>
        <v>Regional File</v>
      </c>
      <c r="AA39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0,Odyssey_data!$A$2:$A$507,Odyssey_data!AA$2:AA$507),"Odyssey File","Please check cell")))</f>
        <v>Regional File</v>
      </c>
      <c r="AB39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0,Odyssey_data!$A$2:$A$507,Odyssey_data!AB$2:AB$507),"Odyssey File","Please check cell")))</f>
        <v>Regional File</v>
      </c>
      <c r="AC39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0,Odyssey_data!$A$2:$A$507,Odyssey_data!AC$2:AC$507),"Odyssey File","Please check cell")))</f>
        <v>Manual Entry Req</v>
      </c>
      <c r="AD390" s="82" t="str">
        <f>IF(MAD_PS2[[#This Row],[AC2 : Licence Cost]]="Manual Entry Req","Manual Entry Req",IF(MAD_PS2[[#This Row],[AC2 : Licence Cost]]=MAD_PS1[[#This Row],[AC2 : Licence Cost]],"Regional File",IF(MAD_PS2[[#This Row],[AC2 : Licence Cost]]=_xlfn.XLOOKUP($A390,Odyssey_data!$A$2:$A$507,Odyssey_data!AD$2:AD$507),"Odyssey File","Please check cell")))</f>
        <v>Manual Entry Req</v>
      </c>
      <c r="AE39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0,Odyssey_data!$A$2:$A$507,Odyssey_data!AE$2:AE$507),"Odyssey File","Please check cell")))</f>
        <v>Odyssey File</v>
      </c>
      <c r="AF39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0,Odyssey_data!$A$2:$A$507,Odyssey_data!AF$2:AF$507),"Odyssey File","Please check cell")))</f>
        <v>Regional File</v>
      </c>
      <c r="AG39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0,Odyssey_data!$A$2:$A$507,Odyssey_data!AG$2:AG$507),"Odyssey File","Please check cell")))</f>
        <v>Regional File</v>
      </c>
      <c r="AH39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0,Odyssey_data!$A$2:$A$507,Odyssey_data!AH$2:AH$507),"Odyssey File","Please check cell")))</f>
        <v>Regional File</v>
      </c>
      <c r="AI39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0,Odyssey_data!$A$2:$A$507,Odyssey_data!AI$2:AI$507),"Odyssey File","Please check cell")))</f>
        <v>Manual Entry Req</v>
      </c>
      <c r="AJ390" s="82" t="str">
        <f>MAD_PS2[[#This Row],[Which Part? (Part 1 or Part 2)]]</f>
        <v>Part 1</v>
      </c>
    </row>
    <row r="391" spans="1:36" hidden="1" x14ac:dyDescent="0.25">
      <c r="A391" s="82" t="str">
        <f>MAD_PS2[[#This Row],[Source ID]]</f>
        <v>LATAM.42</v>
      </c>
      <c r="B391" s="74" t="str">
        <f>MAD_PS2[[#This Row],[M1 : Name of All Applications]]</f>
        <v>Compliance</v>
      </c>
      <c r="C391" s="82" t="str">
        <f>IF(MAD_PS2[[#This Row],[Region]]="Manual Entry Req","Manual Entry Req",IF(MAD_PS2[[#This Row],[Region]]=MAD_PS1[[#This Row],[Region]],"Regional File",IF(MAD_PS2[[#This Row],[Region]]=_xlfn.XLOOKUP($A391,Odyssey_data!$A$2:$A$507,Odyssey_data!C$2:C$507),"Odyssey File","Please check cell")))</f>
        <v>Regional File</v>
      </c>
      <c r="D39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1,Odyssey_data!$A$2:$A$507,Odyssey_data!D$2:D$507),"Odyssey File","Please check cell")))</f>
        <v>Regional File</v>
      </c>
      <c r="E39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1,Odyssey_data!$A$2:$A$507,Odyssey_data!E$2:E$507),"Odyssey File","Please check cell")))</f>
        <v>Regional File</v>
      </c>
      <c r="F39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1,Odyssey_data!$A$2:$A$507,Odyssey_data!F$2:F$507),"Odyssey File","Please check cell")))</f>
        <v>Regional File</v>
      </c>
      <c r="G39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1,Odyssey_data!$A$2:$A$507,Odyssey_data!G$2:G$507),"Odyssey File","Please check cell")))</f>
        <v>Regional File</v>
      </c>
      <c r="H39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1,Odyssey_data!$A$2:$A$507,Odyssey_data!H$2:H$507),"Odyssey File","Please check cell")))</f>
        <v>Regional File</v>
      </c>
      <c r="I39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1,Odyssey_data!$A$2:$A$507,Odyssey_data!I$2:I$507),"Odyssey File","Please check cell")))</f>
        <v>Regional File</v>
      </c>
      <c r="J39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1,Odyssey_data!$A$2:$A$507,Odyssey_data!J$2:J$507),"Odyssey File","Please check cell")))</f>
        <v>Regional File</v>
      </c>
      <c r="K39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1,Odyssey_data!$A$2:$A$507,Odyssey_data!K$2:K$507),"Odyssey File","Please check cell")))</f>
        <v>Regional File</v>
      </c>
      <c r="L39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1,Odyssey_data!$A$2:$A$507,Odyssey_data!L$2:L$507),"Odyssey File","Please check cell")))</f>
        <v>Regional File</v>
      </c>
      <c r="M391" s="82" t="str">
        <f>IF(MAD_PS2[[#This Row],[L1 Capability Map]]="Manual Entry Req","Manual Entry Req",IF(MAD_PS2[[#This Row],[L1 Capability Map]]=MAD_PS1[[#This Row],[L1 Capability Map]],"Regional File",IF(MAD_PS2[[#This Row],[L1 Capability Map]]=_xlfn.XLOOKUP($A391,Odyssey_data!$A$2:$A$507,Odyssey_data!M$2:M$507),"Odyssey File","Please check cell")))</f>
        <v>Regional File</v>
      </c>
      <c r="N391" s="82" t="str">
        <f>IF(MAD_PS2[[#This Row],[L2 Capability]]="Manual Entry Req","Manual Entry Req",IF(MAD_PS2[[#This Row],[L2 Capability]]=MAD_PS1[[#This Row],[L2 Capability]],"Regional File",IF(MAD_PS2[[#This Row],[L2 Capability]]=_xlfn.XLOOKUP($A391,Odyssey_data!$A$2:$A$507,Odyssey_data!N$2:N$507),"Odyssey File","Please check cell")))</f>
        <v>Regional File</v>
      </c>
      <c r="O391" s="82" t="str">
        <f>IF(MAD_PS2[[#This Row],[L3 Capability]]="Manual Entry Req","Manual Entry Req",IF(MAD_PS2[[#This Row],[L3 Capability]]=MAD_PS1[[#This Row],[L3 Capability]],"Regional File",IF(MAD_PS2[[#This Row],[L3 Capability]]=_xlfn.XLOOKUP($A391,Odyssey_data!$A$2:$A$507,Odyssey_data!O$2:O$507),"Odyssey File","Please check cell")))</f>
        <v>Regional File</v>
      </c>
      <c r="P391" s="82" t="str">
        <f>IF(MAD_PS2[[#This Row],[L4 Capability]]="Manual Entry Req","Manual Entry Req",IF(MAD_PS2[[#This Row],[L4 Capability]]=MAD_PS1[[#This Row],[L4 Capability]],"Regional File",IF(MAD_PS2[[#This Row],[L4 Capability]]=_xlfn.XLOOKUP($A391,Odyssey_data!$A$2:$A$507,Odyssey_data!P$2:P$507),"Odyssey File","Please check cell")))</f>
        <v>Regional File</v>
      </c>
      <c r="Q391" s="82" t="str">
        <f>IF(MAD_PS2[[#This Row],[Remarks()]]="Manual Entry Req","Manual Entry Req",IF(MAD_PS2[[#This Row],[Remarks()]]=MAD_PS1[[#This Row],[Remarks()]],"Regional File",IF(MAD_PS2[[#This Row],[Remarks()]]=_xlfn.XLOOKUP($A391,Odyssey_data!$A$2:$A$507,Odyssey_data!Q$2:Q$507),"Odyssey File","Please check cell")))</f>
        <v>Regional File</v>
      </c>
      <c r="R39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1,Odyssey_data!$A$2:$A$507,Odyssey_data!R$2:R$507),"Odyssey File","Please check cell")))</f>
        <v>Regional File</v>
      </c>
      <c r="S39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1,Odyssey_data!$A$2:$A$507,Odyssey_data!S$2:S$507),"Odyssey File","Please check cell")))</f>
        <v>Regional File</v>
      </c>
      <c r="T39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1,Odyssey_data!$A$2:$A$507,Odyssey_data!T$2:T$507),"Odyssey File","Please check cell")))</f>
        <v>Regional File</v>
      </c>
      <c r="U39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1,Odyssey_data!$A$2:$A$507,Odyssey_data!U$2:U$507),"Odyssey File","Please check cell")))</f>
        <v>Regional File</v>
      </c>
      <c r="V39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1,Odyssey_data!$A$2:$A$507,Odyssey_data!V$2:V$507),"Odyssey File","Please check cell")))</f>
        <v>Regional File</v>
      </c>
      <c r="W39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1,Odyssey_data!$A$2:$A$507,Odyssey_data!W$2:W$507),"Odyssey File","Please check cell")))</f>
        <v>Regional File</v>
      </c>
      <c r="X39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1,Odyssey_data!$A$2:$A$507,Odyssey_data!X$2:X$507),"Odyssey File","Please check cell")))</f>
        <v>Regional File</v>
      </c>
      <c r="Y39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1,Odyssey_data!$A$2:$A$507,Odyssey_data!Y$2:Y$507),"Odyssey File","Please check cell")))</f>
        <v>Regional File</v>
      </c>
      <c r="Z39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1,Odyssey_data!$A$2:$A$507,Odyssey_data!Z$2:Z$507),"Odyssey File","Please check cell")))</f>
        <v>Regional File</v>
      </c>
      <c r="AA39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1,Odyssey_data!$A$2:$A$507,Odyssey_data!AA$2:AA$507),"Odyssey File","Please check cell")))</f>
        <v>Regional File</v>
      </c>
      <c r="AB39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1,Odyssey_data!$A$2:$A$507,Odyssey_data!AB$2:AB$507),"Odyssey File","Please check cell")))</f>
        <v>Regional File</v>
      </c>
      <c r="AC39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1,Odyssey_data!$A$2:$A$507,Odyssey_data!AC$2:AC$507),"Odyssey File","Please check cell")))</f>
        <v>Manual Entry Req</v>
      </c>
      <c r="AD391" s="82" t="str">
        <f>IF(MAD_PS2[[#This Row],[AC2 : Licence Cost]]="Manual Entry Req","Manual Entry Req",IF(MAD_PS2[[#This Row],[AC2 : Licence Cost]]=MAD_PS1[[#This Row],[AC2 : Licence Cost]],"Regional File",IF(MAD_PS2[[#This Row],[AC2 : Licence Cost]]=_xlfn.XLOOKUP($A391,Odyssey_data!$A$2:$A$507,Odyssey_data!AD$2:AD$507),"Odyssey File","Please check cell")))</f>
        <v>Manual Entry Req</v>
      </c>
      <c r="AE39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1,Odyssey_data!$A$2:$A$507,Odyssey_data!AE$2:AE$507),"Odyssey File","Please check cell")))</f>
        <v>Odyssey File</v>
      </c>
      <c r="AF39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1,Odyssey_data!$A$2:$A$507,Odyssey_data!AF$2:AF$507),"Odyssey File","Please check cell")))</f>
        <v>Regional File</v>
      </c>
      <c r="AG39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1,Odyssey_data!$A$2:$A$507,Odyssey_data!AG$2:AG$507),"Odyssey File","Please check cell")))</f>
        <v>Regional File</v>
      </c>
      <c r="AH39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1,Odyssey_data!$A$2:$A$507,Odyssey_data!AH$2:AH$507),"Odyssey File","Please check cell")))</f>
        <v>Regional File</v>
      </c>
      <c r="AI39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1,Odyssey_data!$A$2:$A$507,Odyssey_data!AI$2:AI$507),"Odyssey File","Please check cell")))</f>
        <v>Manual Entry Req</v>
      </c>
      <c r="AJ391" s="82" t="str">
        <f>MAD_PS2[[#This Row],[Which Part? (Part 1 or Part 2)]]</f>
        <v>Part 1</v>
      </c>
    </row>
    <row r="392" spans="1:36" hidden="1" x14ac:dyDescent="0.25">
      <c r="A392" s="82" t="str">
        <f>MAD_PS2[[#This Row],[Source ID]]</f>
        <v>LATAM.43</v>
      </c>
      <c r="B392" s="74" t="str">
        <f>MAD_PS2[[#This Row],[M1 : Name of All Applications]]</f>
        <v>Creditnotes</v>
      </c>
      <c r="C392" s="82" t="str">
        <f>IF(MAD_PS2[[#This Row],[Region]]="Manual Entry Req","Manual Entry Req",IF(MAD_PS2[[#This Row],[Region]]=MAD_PS1[[#This Row],[Region]],"Regional File",IF(MAD_PS2[[#This Row],[Region]]=_xlfn.XLOOKUP($A392,Odyssey_data!$A$2:$A$507,Odyssey_data!C$2:C$507),"Odyssey File","Please check cell")))</f>
        <v>Regional File</v>
      </c>
      <c r="D39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2,Odyssey_data!$A$2:$A$507,Odyssey_data!D$2:D$507),"Odyssey File","Please check cell")))</f>
        <v>Regional File</v>
      </c>
      <c r="E39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2,Odyssey_data!$A$2:$A$507,Odyssey_data!E$2:E$507),"Odyssey File","Please check cell")))</f>
        <v>Regional File</v>
      </c>
      <c r="F39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2,Odyssey_data!$A$2:$A$507,Odyssey_data!F$2:F$507),"Odyssey File","Please check cell")))</f>
        <v>Regional File</v>
      </c>
      <c r="G39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2,Odyssey_data!$A$2:$A$507,Odyssey_data!G$2:G$507),"Odyssey File","Please check cell")))</f>
        <v>Regional File</v>
      </c>
      <c r="H39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2,Odyssey_data!$A$2:$A$507,Odyssey_data!H$2:H$507),"Odyssey File","Please check cell")))</f>
        <v>Regional File</v>
      </c>
      <c r="I39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2,Odyssey_data!$A$2:$A$507,Odyssey_data!I$2:I$507),"Odyssey File","Please check cell")))</f>
        <v>Manual Entry Req</v>
      </c>
      <c r="J39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2,Odyssey_data!$A$2:$A$507,Odyssey_data!J$2:J$507),"Odyssey File","Please check cell")))</f>
        <v>Regional File</v>
      </c>
      <c r="K39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2,Odyssey_data!$A$2:$A$507,Odyssey_data!K$2:K$507),"Odyssey File","Please check cell")))</f>
        <v>Regional File</v>
      </c>
      <c r="L39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2,Odyssey_data!$A$2:$A$507,Odyssey_data!L$2:L$507),"Odyssey File","Please check cell")))</f>
        <v>Regional File</v>
      </c>
      <c r="M392" s="82" t="str">
        <f>IF(MAD_PS2[[#This Row],[L1 Capability Map]]="Manual Entry Req","Manual Entry Req",IF(MAD_PS2[[#This Row],[L1 Capability Map]]=MAD_PS1[[#This Row],[L1 Capability Map]],"Regional File",IF(MAD_PS2[[#This Row],[L1 Capability Map]]=_xlfn.XLOOKUP($A392,Odyssey_data!$A$2:$A$507,Odyssey_data!M$2:M$507),"Odyssey File","Please check cell")))</f>
        <v>Regional File</v>
      </c>
      <c r="N392" s="82" t="str">
        <f>IF(MAD_PS2[[#This Row],[L2 Capability]]="Manual Entry Req","Manual Entry Req",IF(MAD_PS2[[#This Row],[L2 Capability]]=MAD_PS1[[#This Row],[L2 Capability]],"Regional File",IF(MAD_PS2[[#This Row],[L2 Capability]]=_xlfn.XLOOKUP($A392,Odyssey_data!$A$2:$A$507,Odyssey_data!N$2:N$507),"Odyssey File","Please check cell")))</f>
        <v>Regional File</v>
      </c>
      <c r="O392" s="82" t="str">
        <f>IF(MAD_PS2[[#This Row],[L3 Capability]]="Manual Entry Req","Manual Entry Req",IF(MAD_PS2[[#This Row],[L3 Capability]]=MAD_PS1[[#This Row],[L3 Capability]],"Regional File",IF(MAD_PS2[[#This Row],[L3 Capability]]=_xlfn.XLOOKUP($A392,Odyssey_data!$A$2:$A$507,Odyssey_data!O$2:O$507),"Odyssey File","Please check cell")))</f>
        <v>Manual Entry Req</v>
      </c>
      <c r="P392" s="82" t="str">
        <f>IF(MAD_PS2[[#This Row],[L4 Capability]]="Manual Entry Req","Manual Entry Req",IF(MAD_PS2[[#This Row],[L4 Capability]]=MAD_PS1[[#This Row],[L4 Capability]],"Regional File",IF(MAD_PS2[[#This Row],[L4 Capability]]=_xlfn.XLOOKUP($A392,Odyssey_data!$A$2:$A$507,Odyssey_data!P$2:P$507),"Odyssey File","Please check cell")))</f>
        <v>Manual Entry Req</v>
      </c>
      <c r="Q392" s="82" t="str">
        <f>IF(MAD_PS2[[#This Row],[Remarks()]]="Manual Entry Req","Manual Entry Req",IF(MAD_PS2[[#This Row],[Remarks()]]=MAD_PS1[[#This Row],[Remarks()]],"Regional File",IF(MAD_PS2[[#This Row],[Remarks()]]=_xlfn.XLOOKUP($A392,Odyssey_data!$A$2:$A$507,Odyssey_data!Q$2:Q$507),"Odyssey File","Please check cell")))</f>
        <v>Regional File</v>
      </c>
      <c r="R39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2,Odyssey_data!$A$2:$A$507,Odyssey_data!R$2:R$507),"Odyssey File","Please check cell")))</f>
        <v>Regional File</v>
      </c>
      <c r="S39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2,Odyssey_data!$A$2:$A$507,Odyssey_data!S$2:S$507),"Odyssey File","Please check cell")))</f>
        <v>Regional File</v>
      </c>
      <c r="T39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2,Odyssey_data!$A$2:$A$507,Odyssey_data!T$2:T$507),"Odyssey File","Please check cell")))</f>
        <v>Regional File</v>
      </c>
      <c r="U39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2,Odyssey_data!$A$2:$A$507,Odyssey_data!U$2:U$507),"Odyssey File","Please check cell")))</f>
        <v>Regional File</v>
      </c>
      <c r="V39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2,Odyssey_data!$A$2:$A$507,Odyssey_data!V$2:V$507),"Odyssey File","Please check cell")))</f>
        <v>Regional File</v>
      </c>
      <c r="W39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2,Odyssey_data!$A$2:$A$507,Odyssey_data!W$2:W$507),"Odyssey File","Please check cell")))</f>
        <v>Regional File</v>
      </c>
      <c r="X39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2,Odyssey_data!$A$2:$A$507,Odyssey_data!X$2:X$507),"Odyssey File","Please check cell")))</f>
        <v>Regional File</v>
      </c>
      <c r="Y39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2,Odyssey_data!$A$2:$A$507,Odyssey_data!Y$2:Y$507),"Odyssey File","Please check cell")))</f>
        <v>Regional File</v>
      </c>
      <c r="Z39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2,Odyssey_data!$A$2:$A$507,Odyssey_data!Z$2:Z$507),"Odyssey File","Please check cell")))</f>
        <v>Regional File</v>
      </c>
      <c r="AA39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2,Odyssey_data!$A$2:$A$507,Odyssey_data!AA$2:AA$507),"Odyssey File","Please check cell")))</f>
        <v>Regional File</v>
      </c>
      <c r="AB39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2,Odyssey_data!$A$2:$A$507,Odyssey_data!AB$2:AB$507),"Odyssey File","Please check cell")))</f>
        <v>Regional File</v>
      </c>
      <c r="AC39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2,Odyssey_data!$A$2:$A$507,Odyssey_data!AC$2:AC$507),"Odyssey File","Please check cell")))</f>
        <v>Manual Entry Req</v>
      </c>
      <c r="AD392" s="82" t="str">
        <f>IF(MAD_PS2[[#This Row],[AC2 : Licence Cost]]="Manual Entry Req","Manual Entry Req",IF(MAD_PS2[[#This Row],[AC2 : Licence Cost]]=MAD_PS1[[#This Row],[AC2 : Licence Cost]],"Regional File",IF(MAD_PS2[[#This Row],[AC2 : Licence Cost]]=_xlfn.XLOOKUP($A392,Odyssey_data!$A$2:$A$507,Odyssey_data!AD$2:AD$507),"Odyssey File","Please check cell")))</f>
        <v>Manual Entry Req</v>
      </c>
      <c r="AE39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2,Odyssey_data!$A$2:$A$507,Odyssey_data!AE$2:AE$507),"Odyssey File","Please check cell")))</f>
        <v>Odyssey File</v>
      </c>
      <c r="AF39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2,Odyssey_data!$A$2:$A$507,Odyssey_data!AF$2:AF$507),"Odyssey File","Please check cell")))</f>
        <v>Regional File</v>
      </c>
      <c r="AG39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2,Odyssey_data!$A$2:$A$507,Odyssey_data!AG$2:AG$507),"Odyssey File","Please check cell")))</f>
        <v>Regional File</v>
      </c>
      <c r="AH39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2,Odyssey_data!$A$2:$A$507,Odyssey_data!AH$2:AH$507),"Odyssey File","Please check cell")))</f>
        <v>Regional File</v>
      </c>
      <c r="AI39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2,Odyssey_data!$A$2:$A$507,Odyssey_data!AI$2:AI$507),"Odyssey File","Please check cell")))</f>
        <v>Manual Entry Req</v>
      </c>
      <c r="AJ392" s="82" t="str">
        <f>MAD_PS2[[#This Row],[Which Part? (Part 1 or Part 2)]]</f>
        <v>Part 1</v>
      </c>
    </row>
    <row r="393" spans="1:36" hidden="1" x14ac:dyDescent="0.25">
      <c r="A393" s="82" t="str">
        <f>MAD_PS2[[#This Row],[Source ID]]</f>
        <v>LATAM.44</v>
      </c>
      <c r="B393" s="74" t="str">
        <f>MAD_PS2[[#This Row],[M1 : Name of All Applications]]</f>
        <v>CursoInduccion</v>
      </c>
      <c r="C393" s="82" t="str">
        <f>IF(MAD_PS2[[#This Row],[Region]]="Manual Entry Req","Manual Entry Req",IF(MAD_PS2[[#This Row],[Region]]=MAD_PS1[[#This Row],[Region]],"Regional File",IF(MAD_PS2[[#This Row],[Region]]=_xlfn.XLOOKUP($A393,Odyssey_data!$A$2:$A$507,Odyssey_data!C$2:C$507),"Odyssey File","Please check cell")))</f>
        <v>Regional File</v>
      </c>
      <c r="D39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3,Odyssey_data!$A$2:$A$507,Odyssey_data!D$2:D$507),"Odyssey File","Please check cell")))</f>
        <v>Regional File</v>
      </c>
      <c r="E39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3,Odyssey_data!$A$2:$A$507,Odyssey_data!E$2:E$507),"Odyssey File","Please check cell")))</f>
        <v>Regional File</v>
      </c>
      <c r="F39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3,Odyssey_data!$A$2:$A$507,Odyssey_data!F$2:F$507),"Odyssey File","Please check cell")))</f>
        <v>Regional File</v>
      </c>
      <c r="G39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3,Odyssey_data!$A$2:$A$507,Odyssey_data!G$2:G$507),"Odyssey File","Please check cell")))</f>
        <v>Regional File</v>
      </c>
      <c r="H39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3,Odyssey_data!$A$2:$A$507,Odyssey_data!H$2:H$507),"Odyssey File","Please check cell")))</f>
        <v>Regional File</v>
      </c>
      <c r="I39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3,Odyssey_data!$A$2:$A$507,Odyssey_data!I$2:I$507),"Odyssey File","Please check cell")))</f>
        <v>Manual Entry Req</v>
      </c>
      <c r="J39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3,Odyssey_data!$A$2:$A$507,Odyssey_data!J$2:J$507),"Odyssey File","Please check cell")))</f>
        <v>Regional File</v>
      </c>
      <c r="K39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3,Odyssey_data!$A$2:$A$507,Odyssey_data!K$2:K$507),"Odyssey File","Please check cell")))</f>
        <v>Regional File</v>
      </c>
      <c r="L39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3,Odyssey_data!$A$2:$A$507,Odyssey_data!L$2:L$507),"Odyssey File","Please check cell")))</f>
        <v>Regional File</v>
      </c>
      <c r="M393" s="82" t="str">
        <f>IF(MAD_PS2[[#This Row],[L1 Capability Map]]="Manual Entry Req","Manual Entry Req",IF(MAD_PS2[[#This Row],[L1 Capability Map]]=MAD_PS1[[#This Row],[L1 Capability Map]],"Regional File",IF(MAD_PS2[[#This Row],[L1 Capability Map]]=_xlfn.XLOOKUP($A393,Odyssey_data!$A$2:$A$507,Odyssey_data!M$2:M$507),"Odyssey File","Please check cell")))</f>
        <v>Regional File</v>
      </c>
      <c r="N393" s="82" t="str">
        <f>IF(MAD_PS2[[#This Row],[L2 Capability]]="Manual Entry Req","Manual Entry Req",IF(MAD_PS2[[#This Row],[L2 Capability]]=MAD_PS1[[#This Row],[L2 Capability]],"Regional File",IF(MAD_PS2[[#This Row],[L2 Capability]]=_xlfn.XLOOKUP($A393,Odyssey_data!$A$2:$A$507,Odyssey_data!N$2:N$507),"Odyssey File","Please check cell")))</f>
        <v>Regional File</v>
      </c>
      <c r="O393" s="82" t="str">
        <f>IF(MAD_PS2[[#This Row],[L3 Capability]]="Manual Entry Req","Manual Entry Req",IF(MAD_PS2[[#This Row],[L3 Capability]]=MAD_PS1[[#This Row],[L3 Capability]],"Regional File",IF(MAD_PS2[[#This Row],[L3 Capability]]=_xlfn.XLOOKUP($A393,Odyssey_data!$A$2:$A$507,Odyssey_data!O$2:O$507),"Odyssey File","Please check cell")))</f>
        <v>Regional File</v>
      </c>
      <c r="P393" s="82" t="str">
        <f>IF(MAD_PS2[[#This Row],[L4 Capability]]="Manual Entry Req","Manual Entry Req",IF(MAD_PS2[[#This Row],[L4 Capability]]=MAD_PS1[[#This Row],[L4 Capability]],"Regional File",IF(MAD_PS2[[#This Row],[L4 Capability]]=_xlfn.XLOOKUP($A393,Odyssey_data!$A$2:$A$507,Odyssey_data!P$2:P$507),"Odyssey File","Please check cell")))</f>
        <v>Manual Entry Req</v>
      </c>
      <c r="Q393" s="82" t="str">
        <f>IF(MAD_PS2[[#This Row],[Remarks()]]="Manual Entry Req","Manual Entry Req",IF(MAD_PS2[[#This Row],[Remarks()]]=MAD_PS1[[#This Row],[Remarks()]],"Regional File",IF(MAD_PS2[[#This Row],[Remarks()]]=_xlfn.XLOOKUP($A393,Odyssey_data!$A$2:$A$507,Odyssey_data!Q$2:Q$507),"Odyssey File","Please check cell")))</f>
        <v>Regional File</v>
      </c>
      <c r="R39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3,Odyssey_data!$A$2:$A$507,Odyssey_data!R$2:R$507),"Odyssey File","Please check cell")))</f>
        <v>Regional File</v>
      </c>
      <c r="S39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3,Odyssey_data!$A$2:$A$507,Odyssey_data!S$2:S$507),"Odyssey File","Please check cell")))</f>
        <v>Regional File</v>
      </c>
      <c r="T39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3,Odyssey_data!$A$2:$A$507,Odyssey_data!T$2:T$507),"Odyssey File","Please check cell")))</f>
        <v>Regional File</v>
      </c>
      <c r="U39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3,Odyssey_data!$A$2:$A$507,Odyssey_data!U$2:U$507),"Odyssey File","Please check cell")))</f>
        <v>Regional File</v>
      </c>
      <c r="V39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3,Odyssey_data!$A$2:$A$507,Odyssey_data!V$2:V$507),"Odyssey File","Please check cell")))</f>
        <v>Regional File</v>
      </c>
      <c r="W39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3,Odyssey_data!$A$2:$A$507,Odyssey_data!W$2:W$507),"Odyssey File","Please check cell")))</f>
        <v>Regional File</v>
      </c>
      <c r="X39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3,Odyssey_data!$A$2:$A$507,Odyssey_data!X$2:X$507),"Odyssey File","Please check cell")))</f>
        <v>Regional File</v>
      </c>
      <c r="Y39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3,Odyssey_data!$A$2:$A$507,Odyssey_data!Y$2:Y$507),"Odyssey File","Please check cell")))</f>
        <v>Regional File</v>
      </c>
      <c r="Z39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3,Odyssey_data!$A$2:$A$507,Odyssey_data!Z$2:Z$507),"Odyssey File","Please check cell")))</f>
        <v>Regional File</v>
      </c>
      <c r="AA39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3,Odyssey_data!$A$2:$A$507,Odyssey_data!AA$2:AA$507),"Odyssey File","Please check cell")))</f>
        <v>Regional File</v>
      </c>
      <c r="AB39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3,Odyssey_data!$A$2:$A$507,Odyssey_data!AB$2:AB$507),"Odyssey File","Please check cell")))</f>
        <v>Regional File</v>
      </c>
      <c r="AC39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3,Odyssey_data!$A$2:$A$507,Odyssey_data!AC$2:AC$507),"Odyssey File","Please check cell")))</f>
        <v>Manual Entry Req</v>
      </c>
      <c r="AD393" s="82" t="str">
        <f>IF(MAD_PS2[[#This Row],[AC2 : Licence Cost]]="Manual Entry Req","Manual Entry Req",IF(MAD_PS2[[#This Row],[AC2 : Licence Cost]]=MAD_PS1[[#This Row],[AC2 : Licence Cost]],"Regional File",IF(MAD_PS2[[#This Row],[AC2 : Licence Cost]]=_xlfn.XLOOKUP($A393,Odyssey_data!$A$2:$A$507,Odyssey_data!AD$2:AD$507),"Odyssey File","Please check cell")))</f>
        <v>Manual Entry Req</v>
      </c>
      <c r="AE39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3,Odyssey_data!$A$2:$A$507,Odyssey_data!AE$2:AE$507),"Odyssey File","Please check cell")))</f>
        <v>Odyssey File</v>
      </c>
      <c r="AF39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3,Odyssey_data!$A$2:$A$507,Odyssey_data!AF$2:AF$507),"Odyssey File","Please check cell")))</f>
        <v>Regional File</v>
      </c>
      <c r="AG39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3,Odyssey_data!$A$2:$A$507,Odyssey_data!AG$2:AG$507),"Odyssey File","Please check cell")))</f>
        <v>Regional File</v>
      </c>
      <c r="AH39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3,Odyssey_data!$A$2:$A$507,Odyssey_data!AH$2:AH$507),"Odyssey File","Please check cell")))</f>
        <v>Regional File</v>
      </c>
      <c r="AI39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3,Odyssey_data!$A$2:$A$507,Odyssey_data!AI$2:AI$507),"Odyssey File","Please check cell")))</f>
        <v>Manual Entry Req</v>
      </c>
      <c r="AJ393" s="82" t="str">
        <f>MAD_PS2[[#This Row],[Which Part? (Part 1 or Part 2)]]</f>
        <v>Part 1</v>
      </c>
    </row>
    <row r="394" spans="1:36" hidden="1" x14ac:dyDescent="0.25">
      <c r="A394" s="82" t="str">
        <f>MAD_PS2[[#This Row],[Source ID]]</f>
        <v>LATAM.45</v>
      </c>
      <c r="B394" s="74" t="str">
        <f>MAD_PS2[[#This Row],[M1 : Name of All Applications]]</f>
        <v>DeliveryTrackingSystem (DTS)</v>
      </c>
      <c r="C394" s="82" t="str">
        <f>IF(MAD_PS2[[#This Row],[Region]]="Manual Entry Req","Manual Entry Req",IF(MAD_PS2[[#This Row],[Region]]=MAD_PS1[[#This Row],[Region]],"Regional File",IF(MAD_PS2[[#This Row],[Region]]=_xlfn.XLOOKUP($A394,Odyssey_data!$A$2:$A$507,Odyssey_data!C$2:C$507),"Odyssey File","Please check cell")))</f>
        <v>Regional File</v>
      </c>
      <c r="D39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4,Odyssey_data!$A$2:$A$507,Odyssey_data!D$2:D$507),"Odyssey File","Please check cell")))</f>
        <v>Regional File</v>
      </c>
      <c r="E39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4,Odyssey_data!$A$2:$A$507,Odyssey_data!E$2:E$507),"Odyssey File","Please check cell")))</f>
        <v>Regional File</v>
      </c>
      <c r="F39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4,Odyssey_data!$A$2:$A$507,Odyssey_data!F$2:F$507),"Odyssey File","Please check cell")))</f>
        <v>Regional File</v>
      </c>
      <c r="G39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4,Odyssey_data!$A$2:$A$507,Odyssey_data!G$2:G$507),"Odyssey File","Please check cell")))</f>
        <v>Regional File</v>
      </c>
      <c r="H39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4,Odyssey_data!$A$2:$A$507,Odyssey_data!H$2:H$507),"Odyssey File","Please check cell")))</f>
        <v>Regional File</v>
      </c>
      <c r="I39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4,Odyssey_data!$A$2:$A$507,Odyssey_data!I$2:I$507),"Odyssey File","Please check cell")))</f>
        <v>Manual Entry Req</v>
      </c>
      <c r="J39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4,Odyssey_data!$A$2:$A$507,Odyssey_data!J$2:J$507),"Odyssey File","Please check cell")))</f>
        <v>Regional File</v>
      </c>
      <c r="K39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4,Odyssey_data!$A$2:$A$507,Odyssey_data!K$2:K$507),"Odyssey File","Please check cell")))</f>
        <v>Regional File</v>
      </c>
      <c r="L39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4,Odyssey_data!$A$2:$A$507,Odyssey_data!L$2:L$507),"Odyssey File","Please check cell")))</f>
        <v>Regional File</v>
      </c>
      <c r="M394" s="82" t="str">
        <f>IF(MAD_PS2[[#This Row],[L1 Capability Map]]="Manual Entry Req","Manual Entry Req",IF(MAD_PS2[[#This Row],[L1 Capability Map]]=MAD_PS1[[#This Row],[L1 Capability Map]],"Regional File",IF(MAD_PS2[[#This Row],[L1 Capability Map]]=_xlfn.XLOOKUP($A394,Odyssey_data!$A$2:$A$507,Odyssey_data!M$2:M$507),"Odyssey File","Please check cell")))</f>
        <v>Regional File</v>
      </c>
      <c r="N394" s="82" t="str">
        <f>IF(MAD_PS2[[#This Row],[L2 Capability]]="Manual Entry Req","Manual Entry Req",IF(MAD_PS2[[#This Row],[L2 Capability]]=MAD_PS1[[#This Row],[L2 Capability]],"Regional File",IF(MAD_PS2[[#This Row],[L2 Capability]]=_xlfn.XLOOKUP($A394,Odyssey_data!$A$2:$A$507,Odyssey_data!N$2:N$507),"Odyssey File","Please check cell")))</f>
        <v>Regional File</v>
      </c>
      <c r="O394" s="82" t="str">
        <f>IF(MAD_PS2[[#This Row],[L3 Capability]]="Manual Entry Req","Manual Entry Req",IF(MAD_PS2[[#This Row],[L3 Capability]]=MAD_PS1[[#This Row],[L3 Capability]],"Regional File",IF(MAD_PS2[[#This Row],[L3 Capability]]=_xlfn.XLOOKUP($A394,Odyssey_data!$A$2:$A$507,Odyssey_data!O$2:O$507),"Odyssey File","Please check cell")))</f>
        <v>Manual Entry Req</v>
      </c>
      <c r="P394" s="82" t="str">
        <f>IF(MAD_PS2[[#This Row],[L4 Capability]]="Manual Entry Req","Manual Entry Req",IF(MAD_PS2[[#This Row],[L4 Capability]]=MAD_PS1[[#This Row],[L4 Capability]],"Regional File",IF(MAD_PS2[[#This Row],[L4 Capability]]=_xlfn.XLOOKUP($A394,Odyssey_data!$A$2:$A$507,Odyssey_data!P$2:P$507),"Odyssey File","Please check cell")))</f>
        <v>Manual Entry Req</v>
      </c>
      <c r="Q394" s="82" t="str">
        <f>IF(MAD_PS2[[#This Row],[Remarks()]]="Manual Entry Req","Manual Entry Req",IF(MAD_PS2[[#This Row],[Remarks()]]=MAD_PS1[[#This Row],[Remarks()]],"Regional File",IF(MAD_PS2[[#This Row],[Remarks()]]=_xlfn.XLOOKUP($A394,Odyssey_data!$A$2:$A$507,Odyssey_data!Q$2:Q$507),"Odyssey File","Please check cell")))</f>
        <v>Regional File</v>
      </c>
      <c r="R39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4,Odyssey_data!$A$2:$A$507,Odyssey_data!R$2:R$507),"Odyssey File","Please check cell")))</f>
        <v>Regional File</v>
      </c>
      <c r="S39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4,Odyssey_data!$A$2:$A$507,Odyssey_data!S$2:S$507),"Odyssey File","Please check cell")))</f>
        <v>Regional File</v>
      </c>
      <c r="T39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4,Odyssey_data!$A$2:$A$507,Odyssey_data!T$2:T$507),"Odyssey File","Please check cell")))</f>
        <v>Regional File</v>
      </c>
      <c r="U39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4,Odyssey_data!$A$2:$A$507,Odyssey_data!U$2:U$507),"Odyssey File","Please check cell")))</f>
        <v>Regional File</v>
      </c>
      <c r="V39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4,Odyssey_data!$A$2:$A$507,Odyssey_data!V$2:V$507),"Odyssey File","Please check cell")))</f>
        <v>Regional File</v>
      </c>
      <c r="W39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4,Odyssey_data!$A$2:$A$507,Odyssey_data!W$2:W$507),"Odyssey File","Please check cell")))</f>
        <v>Regional File</v>
      </c>
      <c r="X39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4,Odyssey_data!$A$2:$A$507,Odyssey_data!X$2:X$507),"Odyssey File","Please check cell")))</f>
        <v>Regional File</v>
      </c>
      <c r="Y39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4,Odyssey_data!$A$2:$A$507,Odyssey_data!Y$2:Y$507),"Odyssey File","Please check cell")))</f>
        <v>Regional File</v>
      </c>
      <c r="Z39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4,Odyssey_data!$A$2:$A$507,Odyssey_data!Z$2:Z$507),"Odyssey File","Please check cell")))</f>
        <v>Regional File</v>
      </c>
      <c r="AA39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4,Odyssey_data!$A$2:$A$507,Odyssey_data!AA$2:AA$507),"Odyssey File","Please check cell")))</f>
        <v>Regional File</v>
      </c>
      <c r="AB39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4,Odyssey_data!$A$2:$A$507,Odyssey_data!AB$2:AB$507),"Odyssey File","Please check cell")))</f>
        <v>Regional File</v>
      </c>
      <c r="AC39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4,Odyssey_data!$A$2:$A$507,Odyssey_data!AC$2:AC$507),"Odyssey File","Please check cell")))</f>
        <v>Manual Entry Req</v>
      </c>
      <c r="AD394" s="82" t="str">
        <f>IF(MAD_PS2[[#This Row],[AC2 : Licence Cost]]="Manual Entry Req","Manual Entry Req",IF(MAD_PS2[[#This Row],[AC2 : Licence Cost]]=MAD_PS1[[#This Row],[AC2 : Licence Cost]],"Regional File",IF(MAD_PS2[[#This Row],[AC2 : Licence Cost]]=_xlfn.XLOOKUP($A394,Odyssey_data!$A$2:$A$507,Odyssey_data!AD$2:AD$507),"Odyssey File","Please check cell")))</f>
        <v>Manual Entry Req</v>
      </c>
      <c r="AE39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4,Odyssey_data!$A$2:$A$507,Odyssey_data!AE$2:AE$507),"Odyssey File","Please check cell")))</f>
        <v>Odyssey File</v>
      </c>
      <c r="AF39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4,Odyssey_data!$A$2:$A$507,Odyssey_data!AF$2:AF$507),"Odyssey File","Please check cell")))</f>
        <v>Regional File</v>
      </c>
      <c r="AG39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4,Odyssey_data!$A$2:$A$507,Odyssey_data!AG$2:AG$507),"Odyssey File","Please check cell")))</f>
        <v>Regional File</v>
      </c>
      <c r="AH39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4,Odyssey_data!$A$2:$A$507,Odyssey_data!AH$2:AH$507),"Odyssey File","Please check cell")))</f>
        <v>Regional File</v>
      </c>
      <c r="AI39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4,Odyssey_data!$A$2:$A$507,Odyssey_data!AI$2:AI$507),"Odyssey File","Please check cell")))</f>
        <v>Manual Entry Req</v>
      </c>
      <c r="AJ394" s="82" t="str">
        <f>MAD_PS2[[#This Row],[Which Part? (Part 1 or Part 2)]]</f>
        <v>Part 1</v>
      </c>
    </row>
    <row r="395" spans="1:36" hidden="1" x14ac:dyDescent="0.25">
      <c r="A395" s="82" t="str">
        <f>MAD_PS2[[#This Row],[Source ID]]</f>
        <v>LATAM.46</v>
      </c>
      <c r="B395" s="74" t="str">
        <f>MAD_PS2[[#This Row],[M1 : Name of All Applications]]</f>
        <v>Directory</v>
      </c>
      <c r="C395" s="82" t="str">
        <f>IF(MAD_PS2[[#This Row],[Region]]="Manual Entry Req","Manual Entry Req",IF(MAD_PS2[[#This Row],[Region]]=MAD_PS1[[#This Row],[Region]],"Regional File",IF(MAD_PS2[[#This Row],[Region]]=_xlfn.XLOOKUP($A395,Odyssey_data!$A$2:$A$507,Odyssey_data!C$2:C$507),"Odyssey File","Please check cell")))</f>
        <v>Regional File</v>
      </c>
      <c r="D39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5,Odyssey_data!$A$2:$A$507,Odyssey_data!D$2:D$507),"Odyssey File","Please check cell")))</f>
        <v>Regional File</v>
      </c>
      <c r="E39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5,Odyssey_data!$A$2:$A$507,Odyssey_data!E$2:E$507),"Odyssey File","Please check cell")))</f>
        <v>Regional File</v>
      </c>
      <c r="F39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5,Odyssey_data!$A$2:$A$507,Odyssey_data!F$2:F$507),"Odyssey File","Please check cell")))</f>
        <v>Regional File</v>
      </c>
      <c r="G39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5,Odyssey_data!$A$2:$A$507,Odyssey_data!G$2:G$507),"Odyssey File","Please check cell")))</f>
        <v>Regional File</v>
      </c>
      <c r="H39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5,Odyssey_data!$A$2:$A$507,Odyssey_data!H$2:H$507),"Odyssey File","Please check cell")))</f>
        <v>Regional File</v>
      </c>
      <c r="I39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5,Odyssey_data!$A$2:$A$507,Odyssey_data!I$2:I$507),"Odyssey File","Please check cell")))</f>
        <v>Regional File</v>
      </c>
      <c r="J39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5,Odyssey_data!$A$2:$A$507,Odyssey_data!J$2:J$507),"Odyssey File","Please check cell")))</f>
        <v>Regional File</v>
      </c>
      <c r="K39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5,Odyssey_data!$A$2:$A$507,Odyssey_data!K$2:K$507),"Odyssey File","Please check cell")))</f>
        <v>Regional File</v>
      </c>
      <c r="L39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5,Odyssey_data!$A$2:$A$507,Odyssey_data!L$2:L$507),"Odyssey File","Please check cell")))</f>
        <v>Regional File</v>
      </c>
      <c r="M395" s="82" t="str">
        <f>IF(MAD_PS2[[#This Row],[L1 Capability Map]]="Manual Entry Req","Manual Entry Req",IF(MAD_PS2[[#This Row],[L1 Capability Map]]=MAD_PS1[[#This Row],[L1 Capability Map]],"Regional File",IF(MAD_PS2[[#This Row],[L1 Capability Map]]=_xlfn.XLOOKUP($A395,Odyssey_data!$A$2:$A$507,Odyssey_data!M$2:M$507),"Odyssey File","Please check cell")))</f>
        <v>Regional File</v>
      </c>
      <c r="N395" s="82" t="str">
        <f>IF(MAD_PS2[[#This Row],[L2 Capability]]="Manual Entry Req","Manual Entry Req",IF(MAD_PS2[[#This Row],[L2 Capability]]=MAD_PS1[[#This Row],[L2 Capability]],"Regional File",IF(MAD_PS2[[#This Row],[L2 Capability]]=_xlfn.XLOOKUP($A395,Odyssey_data!$A$2:$A$507,Odyssey_data!N$2:N$507),"Odyssey File","Please check cell")))</f>
        <v>Regional File</v>
      </c>
      <c r="O395" s="82" t="str">
        <f>IF(MAD_PS2[[#This Row],[L3 Capability]]="Manual Entry Req","Manual Entry Req",IF(MAD_PS2[[#This Row],[L3 Capability]]=MAD_PS1[[#This Row],[L3 Capability]],"Regional File",IF(MAD_PS2[[#This Row],[L3 Capability]]=_xlfn.XLOOKUP($A395,Odyssey_data!$A$2:$A$507,Odyssey_data!O$2:O$507),"Odyssey File","Please check cell")))</f>
        <v>Regional File</v>
      </c>
      <c r="P395" s="82" t="str">
        <f>IF(MAD_PS2[[#This Row],[L4 Capability]]="Manual Entry Req","Manual Entry Req",IF(MAD_PS2[[#This Row],[L4 Capability]]=MAD_PS1[[#This Row],[L4 Capability]],"Regional File",IF(MAD_PS2[[#This Row],[L4 Capability]]=_xlfn.XLOOKUP($A395,Odyssey_data!$A$2:$A$507,Odyssey_data!P$2:P$507),"Odyssey File","Please check cell")))</f>
        <v>Regional File</v>
      </c>
      <c r="Q395" s="82" t="str">
        <f>IF(MAD_PS2[[#This Row],[Remarks()]]="Manual Entry Req","Manual Entry Req",IF(MAD_PS2[[#This Row],[Remarks()]]=MAD_PS1[[#This Row],[Remarks()]],"Regional File",IF(MAD_PS2[[#This Row],[Remarks()]]=_xlfn.XLOOKUP($A395,Odyssey_data!$A$2:$A$507,Odyssey_data!Q$2:Q$507),"Odyssey File","Please check cell")))</f>
        <v>Regional File</v>
      </c>
      <c r="R39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5,Odyssey_data!$A$2:$A$507,Odyssey_data!R$2:R$507),"Odyssey File","Please check cell")))</f>
        <v>Regional File</v>
      </c>
      <c r="S39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5,Odyssey_data!$A$2:$A$507,Odyssey_data!S$2:S$507),"Odyssey File","Please check cell")))</f>
        <v>Regional File</v>
      </c>
      <c r="T39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5,Odyssey_data!$A$2:$A$507,Odyssey_data!T$2:T$507),"Odyssey File","Please check cell")))</f>
        <v>Regional File</v>
      </c>
      <c r="U39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5,Odyssey_data!$A$2:$A$507,Odyssey_data!U$2:U$507),"Odyssey File","Please check cell")))</f>
        <v>Regional File</v>
      </c>
      <c r="V39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5,Odyssey_data!$A$2:$A$507,Odyssey_data!V$2:V$507),"Odyssey File","Please check cell")))</f>
        <v>Regional File</v>
      </c>
      <c r="W39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5,Odyssey_data!$A$2:$A$507,Odyssey_data!W$2:W$507),"Odyssey File","Please check cell")))</f>
        <v>Regional File</v>
      </c>
      <c r="X39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5,Odyssey_data!$A$2:$A$507,Odyssey_data!X$2:X$507),"Odyssey File","Please check cell")))</f>
        <v>Regional File</v>
      </c>
      <c r="Y39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5,Odyssey_data!$A$2:$A$507,Odyssey_data!Y$2:Y$507),"Odyssey File","Please check cell")))</f>
        <v>Regional File</v>
      </c>
      <c r="Z39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5,Odyssey_data!$A$2:$A$507,Odyssey_data!Z$2:Z$507),"Odyssey File","Please check cell")))</f>
        <v>Regional File</v>
      </c>
      <c r="AA39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5,Odyssey_data!$A$2:$A$507,Odyssey_data!AA$2:AA$507),"Odyssey File","Please check cell")))</f>
        <v>Regional File</v>
      </c>
      <c r="AB39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5,Odyssey_data!$A$2:$A$507,Odyssey_data!AB$2:AB$507),"Odyssey File","Please check cell")))</f>
        <v>Regional File</v>
      </c>
      <c r="AC39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5,Odyssey_data!$A$2:$A$507,Odyssey_data!AC$2:AC$507),"Odyssey File","Please check cell")))</f>
        <v>Manual Entry Req</v>
      </c>
      <c r="AD395" s="82" t="str">
        <f>IF(MAD_PS2[[#This Row],[AC2 : Licence Cost]]="Manual Entry Req","Manual Entry Req",IF(MAD_PS2[[#This Row],[AC2 : Licence Cost]]=MAD_PS1[[#This Row],[AC2 : Licence Cost]],"Regional File",IF(MAD_PS2[[#This Row],[AC2 : Licence Cost]]=_xlfn.XLOOKUP($A395,Odyssey_data!$A$2:$A$507,Odyssey_data!AD$2:AD$507),"Odyssey File","Please check cell")))</f>
        <v>Manual Entry Req</v>
      </c>
      <c r="AE39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5,Odyssey_data!$A$2:$A$507,Odyssey_data!AE$2:AE$507),"Odyssey File","Please check cell")))</f>
        <v>Odyssey File</v>
      </c>
      <c r="AF39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5,Odyssey_data!$A$2:$A$507,Odyssey_data!AF$2:AF$507),"Odyssey File","Please check cell")))</f>
        <v>Regional File</v>
      </c>
      <c r="AG39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5,Odyssey_data!$A$2:$A$507,Odyssey_data!AG$2:AG$507),"Odyssey File","Please check cell")))</f>
        <v>Regional File</v>
      </c>
      <c r="AH39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5,Odyssey_data!$A$2:$A$507,Odyssey_data!AH$2:AH$507),"Odyssey File","Please check cell")))</f>
        <v>Regional File</v>
      </c>
      <c r="AI39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5,Odyssey_data!$A$2:$A$507,Odyssey_data!AI$2:AI$507),"Odyssey File","Please check cell")))</f>
        <v>Manual Entry Req</v>
      </c>
      <c r="AJ395" s="82" t="str">
        <f>MAD_PS2[[#This Row],[Which Part? (Part 1 or Part 2)]]</f>
        <v>Part 1</v>
      </c>
    </row>
    <row r="396" spans="1:36" hidden="1" x14ac:dyDescent="0.25">
      <c r="A396" s="82" t="str">
        <f>MAD_PS2[[#This Row],[Source ID]]</f>
        <v>LATAM.47</v>
      </c>
      <c r="B396" s="74" t="str">
        <f>MAD_PS2[[#This Row],[M1 : Name of All Applications]]</f>
        <v>Eazy</v>
      </c>
      <c r="C396" s="82" t="str">
        <f>IF(MAD_PS2[[#This Row],[Region]]="Manual Entry Req","Manual Entry Req",IF(MAD_PS2[[#This Row],[Region]]=MAD_PS1[[#This Row],[Region]],"Regional File",IF(MAD_PS2[[#This Row],[Region]]=_xlfn.XLOOKUP($A396,Odyssey_data!$A$2:$A$507,Odyssey_data!C$2:C$507),"Odyssey File","Please check cell")))</f>
        <v>Regional File</v>
      </c>
      <c r="D39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6,Odyssey_data!$A$2:$A$507,Odyssey_data!D$2:D$507),"Odyssey File","Please check cell")))</f>
        <v>Regional File</v>
      </c>
      <c r="E39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6,Odyssey_data!$A$2:$A$507,Odyssey_data!E$2:E$507),"Odyssey File","Please check cell")))</f>
        <v>Regional File</v>
      </c>
      <c r="F39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6,Odyssey_data!$A$2:$A$507,Odyssey_data!F$2:F$507),"Odyssey File","Please check cell")))</f>
        <v>Regional File</v>
      </c>
      <c r="G39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6,Odyssey_data!$A$2:$A$507,Odyssey_data!G$2:G$507),"Odyssey File","Please check cell")))</f>
        <v>Regional File</v>
      </c>
      <c r="H39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6,Odyssey_data!$A$2:$A$507,Odyssey_data!H$2:H$507),"Odyssey File","Please check cell")))</f>
        <v>Regional File</v>
      </c>
      <c r="I39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6,Odyssey_data!$A$2:$A$507,Odyssey_data!I$2:I$507),"Odyssey File","Please check cell")))</f>
        <v>Regional File</v>
      </c>
      <c r="J39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6,Odyssey_data!$A$2:$A$507,Odyssey_data!J$2:J$507),"Odyssey File","Please check cell")))</f>
        <v>Regional File</v>
      </c>
      <c r="K39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6,Odyssey_data!$A$2:$A$507,Odyssey_data!K$2:K$507),"Odyssey File","Please check cell")))</f>
        <v>Regional File</v>
      </c>
      <c r="L39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6,Odyssey_data!$A$2:$A$507,Odyssey_data!L$2:L$507),"Odyssey File","Please check cell")))</f>
        <v>Regional File</v>
      </c>
      <c r="M396" s="82" t="str">
        <f>IF(MAD_PS2[[#This Row],[L1 Capability Map]]="Manual Entry Req","Manual Entry Req",IF(MAD_PS2[[#This Row],[L1 Capability Map]]=MAD_PS1[[#This Row],[L1 Capability Map]],"Regional File",IF(MAD_PS2[[#This Row],[L1 Capability Map]]=_xlfn.XLOOKUP($A396,Odyssey_data!$A$2:$A$507,Odyssey_data!M$2:M$507),"Odyssey File","Please check cell")))</f>
        <v>Regional File</v>
      </c>
      <c r="N396" s="82" t="str">
        <f>IF(MAD_PS2[[#This Row],[L2 Capability]]="Manual Entry Req","Manual Entry Req",IF(MAD_PS2[[#This Row],[L2 Capability]]=MAD_PS1[[#This Row],[L2 Capability]],"Regional File",IF(MAD_PS2[[#This Row],[L2 Capability]]=_xlfn.XLOOKUP($A396,Odyssey_data!$A$2:$A$507,Odyssey_data!N$2:N$507),"Odyssey File","Please check cell")))</f>
        <v>Regional File</v>
      </c>
      <c r="O396" s="82" t="str">
        <f>IF(MAD_PS2[[#This Row],[L3 Capability]]="Manual Entry Req","Manual Entry Req",IF(MAD_PS2[[#This Row],[L3 Capability]]=MAD_PS1[[#This Row],[L3 Capability]],"Regional File",IF(MAD_PS2[[#This Row],[L3 Capability]]=_xlfn.XLOOKUP($A396,Odyssey_data!$A$2:$A$507,Odyssey_data!O$2:O$507),"Odyssey File","Please check cell")))</f>
        <v>Manual Entry Req</v>
      </c>
      <c r="P396" s="82" t="str">
        <f>IF(MAD_PS2[[#This Row],[L4 Capability]]="Manual Entry Req","Manual Entry Req",IF(MAD_PS2[[#This Row],[L4 Capability]]=MAD_PS1[[#This Row],[L4 Capability]],"Regional File",IF(MAD_PS2[[#This Row],[L4 Capability]]=_xlfn.XLOOKUP($A396,Odyssey_data!$A$2:$A$507,Odyssey_data!P$2:P$507),"Odyssey File","Please check cell")))</f>
        <v>Manual Entry Req</v>
      </c>
      <c r="Q396" s="82" t="str">
        <f>IF(MAD_PS2[[#This Row],[Remarks()]]="Manual Entry Req","Manual Entry Req",IF(MAD_PS2[[#This Row],[Remarks()]]=MAD_PS1[[#This Row],[Remarks()]],"Regional File",IF(MAD_PS2[[#This Row],[Remarks()]]=_xlfn.XLOOKUP($A396,Odyssey_data!$A$2:$A$507,Odyssey_data!Q$2:Q$507),"Odyssey File","Please check cell")))</f>
        <v>Regional File</v>
      </c>
      <c r="R39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6,Odyssey_data!$A$2:$A$507,Odyssey_data!R$2:R$507),"Odyssey File","Please check cell")))</f>
        <v>Regional File</v>
      </c>
      <c r="S39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6,Odyssey_data!$A$2:$A$507,Odyssey_data!S$2:S$507),"Odyssey File","Please check cell")))</f>
        <v>Regional File</v>
      </c>
      <c r="T39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6,Odyssey_data!$A$2:$A$507,Odyssey_data!T$2:T$507),"Odyssey File","Please check cell")))</f>
        <v>Regional File</v>
      </c>
      <c r="U39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6,Odyssey_data!$A$2:$A$507,Odyssey_data!U$2:U$507),"Odyssey File","Please check cell")))</f>
        <v>Regional File</v>
      </c>
      <c r="V39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6,Odyssey_data!$A$2:$A$507,Odyssey_data!V$2:V$507),"Odyssey File","Please check cell")))</f>
        <v>Regional File</v>
      </c>
      <c r="W39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6,Odyssey_data!$A$2:$A$507,Odyssey_data!W$2:W$507),"Odyssey File","Please check cell")))</f>
        <v>Regional File</v>
      </c>
      <c r="X39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6,Odyssey_data!$A$2:$A$507,Odyssey_data!X$2:X$507),"Odyssey File","Please check cell")))</f>
        <v>Regional File</v>
      </c>
      <c r="Y39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6,Odyssey_data!$A$2:$A$507,Odyssey_data!Y$2:Y$507),"Odyssey File","Please check cell")))</f>
        <v>Regional File</v>
      </c>
      <c r="Z39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6,Odyssey_data!$A$2:$A$507,Odyssey_data!Z$2:Z$507),"Odyssey File","Please check cell")))</f>
        <v>Regional File</v>
      </c>
      <c r="AA39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6,Odyssey_data!$A$2:$A$507,Odyssey_data!AA$2:AA$507),"Odyssey File","Please check cell")))</f>
        <v>Regional File</v>
      </c>
      <c r="AB39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6,Odyssey_data!$A$2:$A$507,Odyssey_data!AB$2:AB$507),"Odyssey File","Please check cell")))</f>
        <v>Regional File</v>
      </c>
      <c r="AC39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6,Odyssey_data!$A$2:$A$507,Odyssey_data!AC$2:AC$507),"Odyssey File","Please check cell")))</f>
        <v>Manual Entry Req</v>
      </c>
      <c r="AD396" s="82" t="str">
        <f>IF(MAD_PS2[[#This Row],[AC2 : Licence Cost]]="Manual Entry Req","Manual Entry Req",IF(MAD_PS2[[#This Row],[AC2 : Licence Cost]]=MAD_PS1[[#This Row],[AC2 : Licence Cost]],"Regional File",IF(MAD_PS2[[#This Row],[AC2 : Licence Cost]]=_xlfn.XLOOKUP($A396,Odyssey_data!$A$2:$A$507,Odyssey_data!AD$2:AD$507),"Odyssey File","Please check cell")))</f>
        <v>Manual Entry Req</v>
      </c>
      <c r="AE39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6,Odyssey_data!$A$2:$A$507,Odyssey_data!AE$2:AE$507),"Odyssey File","Please check cell")))</f>
        <v>Odyssey File</v>
      </c>
      <c r="AF39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6,Odyssey_data!$A$2:$A$507,Odyssey_data!AF$2:AF$507),"Odyssey File","Please check cell")))</f>
        <v>Regional File</v>
      </c>
      <c r="AG39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6,Odyssey_data!$A$2:$A$507,Odyssey_data!AG$2:AG$507),"Odyssey File","Please check cell")))</f>
        <v>Regional File</v>
      </c>
      <c r="AH39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6,Odyssey_data!$A$2:$A$507,Odyssey_data!AH$2:AH$507),"Odyssey File","Please check cell")))</f>
        <v>Regional File</v>
      </c>
      <c r="AI39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6,Odyssey_data!$A$2:$A$507,Odyssey_data!AI$2:AI$507),"Odyssey File","Please check cell")))</f>
        <v>Manual Entry Req</v>
      </c>
      <c r="AJ396" s="82" t="str">
        <f>MAD_PS2[[#This Row],[Which Part? (Part 1 or Part 2)]]</f>
        <v>Part 1</v>
      </c>
    </row>
    <row r="397" spans="1:36" hidden="1" x14ac:dyDescent="0.25">
      <c r="A397" s="82" t="str">
        <f>MAD_PS2[[#This Row],[Source ID]]</f>
        <v>LATAM.48</v>
      </c>
      <c r="B397" s="74" t="str">
        <f>MAD_PS2[[#This Row],[M1 : Name of All Applications]]</f>
        <v>EinvoiceTools</v>
      </c>
      <c r="C397" s="82" t="str">
        <f>IF(MAD_PS2[[#This Row],[Region]]="Manual Entry Req","Manual Entry Req",IF(MAD_PS2[[#This Row],[Region]]=MAD_PS1[[#This Row],[Region]],"Regional File",IF(MAD_PS2[[#This Row],[Region]]=_xlfn.XLOOKUP($A397,Odyssey_data!$A$2:$A$507,Odyssey_data!C$2:C$507),"Odyssey File","Please check cell")))</f>
        <v>Regional File</v>
      </c>
      <c r="D39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7,Odyssey_data!$A$2:$A$507,Odyssey_data!D$2:D$507),"Odyssey File","Please check cell")))</f>
        <v>Regional File</v>
      </c>
      <c r="E39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7,Odyssey_data!$A$2:$A$507,Odyssey_data!E$2:E$507),"Odyssey File","Please check cell")))</f>
        <v>Regional File</v>
      </c>
      <c r="F39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7,Odyssey_data!$A$2:$A$507,Odyssey_data!F$2:F$507),"Odyssey File","Please check cell")))</f>
        <v>Regional File</v>
      </c>
      <c r="G39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7,Odyssey_data!$A$2:$A$507,Odyssey_data!G$2:G$507),"Odyssey File","Please check cell")))</f>
        <v>Regional File</v>
      </c>
      <c r="H39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7,Odyssey_data!$A$2:$A$507,Odyssey_data!H$2:H$507),"Odyssey File","Please check cell")))</f>
        <v>Regional File</v>
      </c>
      <c r="I39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7,Odyssey_data!$A$2:$A$507,Odyssey_data!I$2:I$507),"Odyssey File","Please check cell")))</f>
        <v>Regional File</v>
      </c>
      <c r="J39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7,Odyssey_data!$A$2:$A$507,Odyssey_data!J$2:J$507),"Odyssey File","Please check cell")))</f>
        <v>Regional File</v>
      </c>
      <c r="K39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7,Odyssey_data!$A$2:$A$507,Odyssey_data!K$2:K$507),"Odyssey File","Please check cell")))</f>
        <v>Regional File</v>
      </c>
      <c r="L39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7,Odyssey_data!$A$2:$A$507,Odyssey_data!L$2:L$507),"Odyssey File","Please check cell")))</f>
        <v>Regional File</v>
      </c>
      <c r="M397" s="82" t="str">
        <f>IF(MAD_PS2[[#This Row],[L1 Capability Map]]="Manual Entry Req","Manual Entry Req",IF(MAD_PS2[[#This Row],[L1 Capability Map]]=MAD_PS1[[#This Row],[L1 Capability Map]],"Regional File",IF(MAD_PS2[[#This Row],[L1 Capability Map]]=_xlfn.XLOOKUP($A397,Odyssey_data!$A$2:$A$507,Odyssey_data!M$2:M$507),"Odyssey File","Please check cell")))</f>
        <v>Regional File</v>
      </c>
      <c r="N397" s="82" t="str">
        <f>IF(MAD_PS2[[#This Row],[L2 Capability]]="Manual Entry Req","Manual Entry Req",IF(MAD_PS2[[#This Row],[L2 Capability]]=MAD_PS1[[#This Row],[L2 Capability]],"Regional File",IF(MAD_PS2[[#This Row],[L2 Capability]]=_xlfn.XLOOKUP($A397,Odyssey_data!$A$2:$A$507,Odyssey_data!N$2:N$507),"Odyssey File","Please check cell")))</f>
        <v>Regional File</v>
      </c>
      <c r="O397" s="82" t="str">
        <f>IF(MAD_PS2[[#This Row],[L3 Capability]]="Manual Entry Req","Manual Entry Req",IF(MAD_PS2[[#This Row],[L3 Capability]]=MAD_PS1[[#This Row],[L3 Capability]],"Regional File",IF(MAD_PS2[[#This Row],[L3 Capability]]=_xlfn.XLOOKUP($A397,Odyssey_data!$A$2:$A$507,Odyssey_data!O$2:O$507),"Odyssey File","Please check cell")))</f>
        <v>Regional File</v>
      </c>
      <c r="P397" s="82" t="str">
        <f>IF(MAD_PS2[[#This Row],[L4 Capability]]="Manual Entry Req","Manual Entry Req",IF(MAD_PS2[[#This Row],[L4 Capability]]=MAD_PS1[[#This Row],[L4 Capability]],"Regional File",IF(MAD_PS2[[#This Row],[L4 Capability]]=_xlfn.XLOOKUP($A397,Odyssey_data!$A$2:$A$507,Odyssey_data!P$2:P$507),"Odyssey File","Please check cell")))</f>
        <v>Regional File</v>
      </c>
      <c r="Q397" s="82" t="str">
        <f>IF(MAD_PS2[[#This Row],[Remarks()]]="Manual Entry Req","Manual Entry Req",IF(MAD_PS2[[#This Row],[Remarks()]]=MAD_PS1[[#This Row],[Remarks()]],"Regional File",IF(MAD_PS2[[#This Row],[Remarks()]]=_xlfn.XLOOKUP($A397,Odyssey_data!$A$2:$A$507,Odyssey_data!Q$2:Q$507),"Odyssey File","Please check cell")))</f>
        <v>Regional File</v>
      </c>
      <c r="R39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7,Odyssey_data!$A$2:$A$507,Odyssey_data!R$2:R$507),"Odyssey File","Please check cell")))</f>
        <v>Regional File</v>
      </c>
      <c r="S39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7,Odyssey_data!$A$2:$A$507,Odyssey_data!S$2:S$507),"Odyssey File","Please check cell")))</f>
        <v>Regional File</v>
      </c>
      <c r="T39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7,Odyssey_data!$A$2:$A$507,Odyssey_data!T$2:T$507),"Odyssey File","Please check cell")))</f>
        <v>Regional File</v>
      </c>
      <c r="U39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7,Odyssey_data!$A$2:$A$507,Odyssey_data!U$2:U$507),"Odyssey File","Please check cell")))</f>
        <v>Regional File</v>
      </c>
      <c r="V39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7,Odyssey_data!$A$2:$A$507,Odyssey_data!V$2:V$507),"Odyssey File","Please check cell")))</f>
        <v>Regional File</v>
      </c>
      <c r="W39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7,Odyssey_data!$A$2:$A$507,Odyssey_data!W$2:W$507),"Odyssey File","Please check cell")))</f>
        <v>Regional File</v>
      </c>
      <c r="X39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7,Odyssey_data!$A$2:$A$507,Odyssey_data!X$2:X$507),"Odyssey File","Please check cell")))</f>
        <v>Regional File</v>
      </c>
      <c r="Y39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7,Odyssey_data!$A$2:$A$507,Odyssey_data!Y$2:Y$507),"Odyssey File","Please check cell")))</f>
        <v>Regional File</v>
      </c>
      <c r="Z39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7,Odyssey_data!$A$2:$A$507,Odyssey_data!Z$2:Z$507),"Odyssey File","Please check cell")))</f>
        <v>Regional File</v>
      </c>
      <c r="AA39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7,Odyssey_data!$A$2:$A$507,Odyssey_data!AA$2:AA$507),"Odyssey File","Please check cell")))</f>
        <v>Regional File</v>
      </c>
      <c r="AB39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7,Odyssey_data!$A$2:$A$507,Odyssey_data!AB$2:AB$507),"Odyssey File","Please check cell")))</f>
        <v>Regional File</v>
      </c>
      <c r="AC39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7,Odyssey_data!$A$2:$A$507,Odyssey_data!AC$2:AC$507),"Odyssey File","Please check cell")))</f>
        <v>Manual Entry Req</v>
      </c>
      <c r="AD397" s="82" t="str">
        <f>IF(MAD_PS2[[#This Row],[AC2 : Licence Cost]]="Manual Entry Req","Manual Entry Req",IF(MAD_PS2[[#This Row],[AC2 : Licence Cost]]=MAD_PS1[[#This Row],[AC2 : Licence Cost]],"Regional File",IF(MAD_PS2[[#This Row],[AC2 : Licence Cost]]=_xlfn.XLOOKUP($A397,Odyssey_data!$A$2:$A$507,Odyssey_data!AD$2:AD$507),"Odyssey File","Please check cell")))</f>
        <v>Manual Entry Req</v>
      </c>
      <c r="AE39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7,Odyssey_data!$A$2:$A$507,Odyssey_data!AE$2:AE$507),"Odyssey File","Please check cell")))</f>
        <v>Odyssey File</v>
      </c>
      <c r="AF39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7,Odyssey_data!$A$2:$A$507,Odyssey_data!AF$2:AF$507),"Odyssey File","Please check cell")))</f>
        <v>Regional File</v>
      </c>
      <c r="AG39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7,Odyssey_data!$A$2:$A$507,Odyssey_data!AG$2:AG$507),"Odyssey File","Please check cell")))</f>
        <v>Regional File</v>
      </c>
      <c r="AH39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7,Odyssey_data!$A$2:$A$507,Odyssey_data!AH$2:AH$507),"Odyssey File","Please check cell")))</f>
        <v>Regional File</v>
      </c>
      <c r="AI39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7,Odyssey_data!$A$2:$A$507,Odyssey_data!AI$2:AI$507),"Odyssey File","Please check cell")))</f>
        <v>Manual Entry Req</v>
      </c>
      <c r="AJ397" s="82" t="str">
        <f>MAD_PS2[[#This Row],[Which Part? (Part 1 or Part 2)]]</f>
        <v>Part 1</v>
      </c>
    </row>
    <row r="398" spans="1:36" hidden="1" x14ac:dyDescent="0.25">
      <c r="A398" s="82" t="str">
        <f>MAD_PS2[[#This Row],[Source ID]]</f>
        <v>LATAM.49</v>
      </c>
      <c r="B398" s="74" t="str">
        <f>MAD_PS2[[#This Row],[M1 : Name of All Applications]]</f>
        <v>EnvFacRetailer</v>
      </c>
      <c r="C398" s="82" t="str">
        <f>IF(MAD_PS2[[#This Row],[Region]]="Manual Entry Req","Manual Entry Req",IF(MAD_PS2[[#This Row],[Region]]=MAD_PS1[[#This Row],[Region]],"Regional File",IF(MAD_PS2[[#This Row],[Region]]=_xlfn.XLOOKUP($A398,Odyssey_data!$A$2:$A$507,Odyssey_data!C$2:C$507),"Odyssey File","Please check cell")))</f>
        <v>Regional File</v>
      </c>
      <c r="D39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8,Odyssey_data!$A$2:$A$507,Odyssey_data!D$2:D$507),"Odyssey File","Please check cell")))</f>
        <v>Regional File</v>
      </c>
      <c r="E39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8,Odyssey_data!$A$2:$A$507,Odyssey_data!E$2:E$507),"Odyssey File","Please check cell")))</f>
        <v>Regional File</v>
      </c>
      <c r="F39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8,Odyssey_data!$A$2:$A$507,Odyssey_data!F$2:F$507),"Odyssey File","Please check cell")))</f>
        <v>Regional File</v>
      </c>
      <c r="G39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8,Odyssey_data!$A$2:$A$507,Odyssey_data!G$2:G$507),"Odyssey File","Please check cell")))</f>
        <v>Regional File</v>
      </c>
      <c r="H39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8,Odyssey_data!$A$2:$A$507,Odyssey_data!H$2:H$507),"Odyssey File","Please check cell")))</f>
        <v>Regional File</v>
      </c>
      <c r="I39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8,Odyssey_data!$A$2:$A$507,Odyssey_data!I$2:I$507),"Odyssey File","Please check cell")))</f>
        <v>Regional File</v>
      </c>
      <c r="J39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8,Odyssey_data!$A$2:$A$507,Odyssey_data!J$2:J$507),"Odyssey File","Please check cell")))</f>
        <v>Regional File</v>
      </c>
      <c r="K39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8,Odyssey_data!$A$2:$A$507,Odyssey_data!K$2:K$507),"Odyssey File","Please check cell")))</f>
        <v>Regional File</v>
      </c>
      <c r="L39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8,Odyssey_data!$A$2:$A$507,Odyssey_data!L$2:L$507),"Odyssey File","Please check cell")))</f>
        <v>Regional File</v>
      </c>
      <c r="M398" s="82" t="str">
        <f>IF(MAD_PS2[[#This Row],[L1 Capability Map]]="Manual Entry Req","Manual Entry Req",IF(MAD_PS2[[#This Row],[L1 Capability Map]]=MAD_PS1[[#This Row],[L1 Capability Map]],"Regional File",IF(MAD_PS2[[#This Row],[L1 Capability Map]]=_xlfn.XLOOKUP($A398,Odyssey_data!$A$2:$A$507,Odyssey_data!M$2:M$507),"Odyssey File","Please check cell")))</f>
        <v>Regional File</v>
      </c>
      <c r="N398" s="82" t="str">
        <f>IF(MAD_PS2[[#This Row],[L2 Capability]]="Manual Entry Req","Manual Entry Req",IF(MAD_PS2[[#This Row],[L2 Capability]]=MAD_PS1[[#This Row],[L2 Capability]],"Regional File",IF(MAD_PS2[[#This Row],[L2 Capability]]=_xlfn.XLOOKUP($A398,Odyssey_data!$A$2:$A$507,Odyssey_data!N$2:N$507),"Odyssey File","Please check cell")))</f>
        <v>Regional File</v>
      </c>
      <c r="O398" s="82" t="str">
        <f>IF(MAD_PS2[[#This Row],[L3 Capability]]="Manual Entry Req","Manual Entry Req",IF(MAD_PS2[[#This Row],[L3 Capability]]=MAD_PS1[[#This Row],[L3 Capability]],"Regional File",IF(MAD_PS2[[#This Row],[L3 Capability]]=_xlfn.XLOOKUP($A398,Odyssey_data!$A$2:$A$507,Odyssey_data!O$2:O$507),"Odyssey File","Please check cell")))</f>
        <v>Manual Entry Req</v>
      </c>
      <c r="P398" s="82" t="str">
        <f>IF(MAD_PS2[[#This Row],[L4 Capability]]="Manual Entry Req","Manual Entry Req",IF(MAD_PS2[[#This Row],[L4 Capability]]=MAD_PS1[[#This Row],[L4 Capability]],"Regional File",IF(MAD_PS2[[#This Row],[L4 Capability]]=_xlfn.XLOOKUP($A398,Odyssey_data!$A$2:$A$507,Odyssey_data!P$2:P$507),"Odyssey File","Please check cell")))</f>
        <v>Manual Entry Req</v>
      </c>
      <c r="Q398" s="82" t="str">
        <f>IF(MAD_PS2[[#This Row],[Remarks()]]="Manual Entry Req","Manual Entry Req",IF(MAD_PS2[[#This Row],[Remarks()]]=MAD_PS1[[#This Row],[Remarks()]],"Regional File",IF(MAD_PS2[[#This Row],[Remarks()]]=_xlfn.XLOOKUP($A398,Odyssey_data!$A$2:$A$507,Odyssey_data!Q$2:Q$507),"Odyssey File","Please check cell")))</f>
        <v>Regional File</v>
      </c>
      <c r="R39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8,Odyssey_data!$A$2:$A$507,Odyssey_data!R$2:R$507),"Odyssey File","Please check cell")))</f>
        <v>Regional File</v>
      </c>
      <c r="S39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8,Odyssey_data!$A$2:$A$507,Odyssey_data!S$2:S$507),"Odyssey File","Please check cell")))</f>
        <v>Regional File</v>
      </c>
      <c r="T39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8,Odyssey_data!$A$2:$A$507,Odyssey_data!T$2:T$507),"Odyssey File","Please check cell")))</f>
        <v>Regional File</v>
      </c>
      <c r="U39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8,Odyssey_data!$A$2:$A$507,Odyssey_data!U$2:U$507),"Odyssey File","Please check cell")))</f>
        <v>Regional File</v>
      </c>
      <c r="V39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8,Odyssey_data!$A$2:$A$507,Odyssey_data!V$2:V$507),"Odyssey File","Please check cell")))</f>
        <v>Regional File</v>
      </c>
      <c r="W39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8,Odyssey_data!$A$2:$A$507,Odyssey_data!W$2:W$507),"Odyssey File","Please check cell")))</f>
        <v>Regional File</v>
      </c>
      <c r="X39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8,Odyssey_data!$A$2:$A$507,Odyssey_data!X$2:X$507),"Odyssey File","Please check cell")))</f>
        <v>Regional File</v>
      </c>
      <c r="Y39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8,Odyssey_data!$A$2:$A$507,Odyssey_data!Y$2:Y$507),"Odyssey File","Please check cell")))</f>
        <v>Regional File</v>
      </c>
      <c r="Z39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8,Odyssey_data!$A$2:$A$507,Odyssey_data!Z$2:Z$507),"Odyssey File","Please check cell")))</f>
        <v>Regional File</v>
      </c>
      <c r="AA39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8,Odyssey_data!$A$2:$A$507,Odyssey_data!AA$2:AA$507),"Odyssey File","Please check cell")))</f>
        <v>Regional File</v>
      </c>
      <c r="AB39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8,Odyssey_data!$A$2:$A$507,Odyssey_data!AB$2:AB$507),"Odyssey File","Please check cell")))</f>
        <v>Regional File</v>
      </c>
      <c r="AC39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8,Odyssey_data!$A$2:$A$507,Odyssey_data!AC$2:AC$507),"Odyssey File","Please check cell")))</f>
        <v>Manual Entry Req</v>
      </c>
      <c r="AD398" s="82" t="str">
        <f>IF(MAD_PS2[[#This Row],[AC2 : Licence Cost]]="Manual Entry Req","Manual Entry Req",IF(MAD_PS2[[#This Row],[AC2 : Licence Cost]]=MAD_PS1[[#This Row],[AC2 : Licence Cost]],"Regional File",IF(MAD_PS2[[#This Row],[AC2 : Licence Cost]]=_xlfn.XLOOKUP($A398,Odyssey_data!$A$2:$A$507,Odyssey_data!AD$2:AD$507),"Odyssey File","Please check cell")))</f>
        <v>Manual Entry Req</v>
      </c>
      <c r="AE39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8,Odyssey_data!$A$2:$A$507,Odyssey_data!AE$2:AE$507),"Odyssey File","Please check cell")))</f>
        <v>Odyssey File</v>
      </c>
      <c r="AF39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8,Odyssey_data!$A$2:$A$507,Odyssey_data!AF$2:AF$507),"Odyssey File","Please check cell")))</f>
        <v>Regional File</v>
      </c>
      <c r="AG39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8,Odyssey_data!$A$2:$A$507,Odyssey_data!AG$2:AG$507),"Odyssey File","Please check cell")))</f>
        <v>Regional File</v>
      </c>
      <c r="AH39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8,Odyssey_data!$A$2:$A$507,Odyssey_data!AH$2:AH$507),"Odyssey File","Please check cell")))</f>
        <v>Regional File</v>
      </c>
      <c r="AI39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8,Odyssey_data!$A$2:$A$507,Odyssey_data!AI$2:AI$507),"Odyssey File","Please check cell")))</f>
        <v>Manual Entry Req</v>
      </c>
      <c r="AJ398" s="82" t="str">
        <f>MAD_PS2[[#This Row],[Which Part? (Part 1 or Part 2)]]</f>
        <v>Part 1</v>
      </c>
    </row>
    <row r="399" spans="1:36" hidden="1" x14ac:dyDescent="0.25">
      <c r="A399" s="82" t="str">
        <f>MAD_PS2[[#This Row],[Source ID]]</f>
        <v>LATAM.50</v>
      </c>
      <c r="B399" s="74" t="str">
        <f>MAD_PS2[[#This Row],[M1 : Name of All Applications]]</f>
        <v>FTP Barr System</v>
      </c>
      <c r="C399" s="82" t="str">
        <f>IF(MAD_PS2[[#This Row],[Region]]="Manual Entry Req","Manual Entry Req",IF(MAD_PS2[[#This Row],[Region]]=MAD_PS1[[#This Row],[Region]],"Regional File",IF(MAD_PS2[[#This Row],[Region]]=_xlfn.XLOOKUP($A399,Odyssey_data!$A$2:$A$507,Odyssey_data!C$2:C$507),"Odyssey File","Please check cell")))</f>
        <v>Regional File</v>
      </c>
      <c r="D39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399,Odyssey_data!$A$2:$A$507,Odyssey_data!D$2:D$507),"Odyssey File","Please check cell")))</f>
        <v>Regional File</v>
      </c>
      <c r="E39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399,Odyssey_data!$A$2:$A$507,Odyssey_data!E$2:E$507),"Odyssey File","Please check cell")))</f>
        <v>Regional File</v>
      </c>
      <c r="F39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399,Odyssey_data!$A$2:$A$507,Odyssey_data!F$2:F$507),"Odyssey File","Please check cell")))</f>
        <v>Regional File</v>
      </c>
      <c r="G39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399,Odyssey_data!$A$2:$A$507,Odyssey_data!G$2:G$507),"Odyssey File","Please check cell")))</f>
        <v>Regional File</v>
      </c>
      <c r="H39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399,Odyssey_data!$A$2:$A$507,Odyssey_data!H$2:H$507),"Odyssey File","Please check cell")))</f>
        <v>Regional File</v>
      </c>
      <c r="I39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399,Odyssey_data!$A$2:$A$507,Odyssey_data!I$2:I$507),"Odyssey File","Please check cell")))</f>
        <v>Regional File</v>
      </c>
      <c r="J39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399,Odyssey_data!$A$2:$A$507,Odyssey_data!J$2:J$507),"Odyssey File","Please check cell")))</f>
        <v>Regional File</v>
      </c>
      <c r="K39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399,Odyssey_data!$A$2:$A$507,Odyssey_data!K$2:K$507),"Odyssey File","Please check cell")))</f>
        <v>Regional File</v>
      </c>
      <c r="L39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399,Odyssey_data!$A$2:$A$507,Odyssey_data!L$2:L$507),"Odyssey File","Please check cell")))</f>
        <v>Regional File</v>
      </c>
      <c r="M399" s="82" t="str">
        <f>IF(MAD_PS2[[#This Row],[L1 Capability Map]]="Manual Entry Req","Manual Entry Req",IF(MAD_PS2[[#This Row],[L1 Capability Map]]=MAD_PS1[[#This Row],[L1 Capability Map]],"Regional File",IF(MAD_PS2[[#This Row],[L1 Capability Map]]=_xlfn.XLOOKUP($A399,Odyssey_data!$A$2:$A$507,Odyssey_data!M$2:M$507),"Odyssey File","Please check cell")))</f>
        <v>Regional File</v>
      </c>
      <c r="N399" s="82" t="str">
        <f>IF(MAD_PS2[[#This Row],[L2 Capability]]="Manual Entry Req","Manual Entry Req",IF(MAD_PS2[[#This Row],[L2 Capability]]=MAD_PS1[[#This Row],[L2 Capability]],"Regional File",IF(MAD_PS2[[#This Row],[L2 Capability]]=_xlfn.XLOOKUP($A399,Odyssey_data!$A$2:$A$507,Odyssey_data!N$2:N$507),"Odyssey File","Please check cell")))</f>
        <v>Regional File</v>
      </c>
      <c r="O399" s="82" t="str">
        <f>IF(MAD_PS2[[#This Row],[L3 Capability]]="Manual Entry Req","Manual Entry Req",IF(MAD_PS2[[#This Row],[L3 Capability]]=MAD_PS1[[#This Row],[L3 Capability]],"Regional File",IF(MAD_PS2[[#This Row],[L3 Capability]]=_xlfn.XLOOKUP($A399,Odyssey_data!$A$2:$A$507,Odyssey_data!O$2:O$507),"Odyssey File","Please check cell")))</f>
        <v>Manual Entry Req</v>
      </c>
      <c r="P399" s="82" t="str">
        <f>IF(MAD_PS2[[#This Row],[L4 Capability]]="Manual Entry Req","Manual Entry Req",IF(MAD_PS2[[#This Row],[L4 Capability]]=MAD_PS1[[#This Row],[L4 Capability]],"Regional File",IF(MAD_PS2[[#This Row],[L4 Capability]]=_xlfn.XLOOKUP($A399,Odyssey_data!$A$2:$A$507,Odyssey_data!P$2:P$507),"Odyssey File","Please check cell")))</f>
        <v>Manual Entry Req</v>
      </c>
      <c r="Q399" s="82" t="str">
        <f>IF(MAD_PS2[[#This Row],[Remarks()]]="Manual Entry Req","Manual Entry Req",IF(MAD_PS2[[#This Row],[Remarks()]]=MAD_PS1[[#This Row],[Remarks()]],"Regional File",IF(MAD_PS2[[#This Row],[Remarks()]]=_xlfn.XLOOKUP($A399,Odyssey_data!$A$2:$A$507,Odyssey_data!Q$2:Q$507),"Odyssey File","Please check cell")))</f>
        <v>Regional File</v>
      </c>
      <c r="R39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399,Odyssey_data!$A$2:$A$507,Odyssey_data!R$2:R$507),"Odyssey File","Please check cell")))</f>
        <v>Regional File</v>
      </c>
      <c r="S39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399,Odyssey_data!$A$2:$A$507,Odyssey_data!S$2:S$507),"Odyssey File","Please check cell")))</f>
        <v>Regional File</v>
      </c>
      <c r="T39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399,Odyssey_data!$A$2:$A$507,Odyssey_data!T$2:T$507),"Odyssey File","Please check cell")))</f>
        <v>Regional File</v>
      </c>
      <c r="U39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399,Odyssey_data!$A$2:$A$507,Odyssey_data!U$2:U$507),"Odyssey File","Please check cell")))</f>
        <v>Regional File</v>
      </c>
      <c r="V39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399,Odyssey_data!$A$2:$A$507,Odyssey_data!V$2:V$507),"Odyssey File","Please check cell")))</f>
        <v>Regional File</v>
      </c>
      <c r="W39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399,Odyssey_data!$A$2:$A$507,Odyssey_data!W$2:W$507),"Odyssey File","Please check cell")))</f>
        <v>Regional File</v>
      </c>
      <c r="X39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399,Odyssey_data!$A$2:$A$507,Odyssey_data!X$2:X$507),"Odyssey File","Please check cell")))</f>
        <v>Regional File</v>
      </c>
      <c r="Y39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399,Odyssey_data!$A$2:$A$507,Odyssey_data!Y$2:Y$507),"Odyssey File","Please check cell")))</f>
        <v>Regional File</v>
      </c>
      <c r="Z39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399,Odyssey_data!$A$2:$A$507,Odyssey_data!Z$2:Z$507),"Odyssey File","Please check cell")))</f>
        <v>Regional File</v>
      </c>
      <c r="AA39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399,Odyssey_data!$A$2:$A$507,Odyssey_data!AA$2:AA$507),"Odyssey File","Please check cell")))</f>
        <v>Regional File</v>
      </c>
      <c r="AB39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399,Odyssey_data!$A$2:$A$507,Odyssey_data!AB$2:AB$507),"Odyssey File","Please check cell")))</f>
        <v>Regional File</v>
      </c>
      <c r="AC39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399,Odyssey_data!$A$2:$A$507,Odyssey_data!AC$2:AC$507),"Odyssey File","Please check cell")))</f>
        <v>Manual Entry Req</v>
      </c>
      <c r="AD399" s="82" t="str">
        <f>IF(MAD_PS2[[#This Row],[AC2 : Licence Cost]]="Manual Entry Req","Manual Entry Req",IF(MAD_PS2[[#This Row],[AC2 : Licence Cost]]=MAD_PS1[[#This Row],[AC2 : Licence Cost]],"Regional File",IF(MAD_PS2[[#This Row],[AC2 : Licence Cost]]=_xlfn.XLOOKUP($A399,Odyssey_data!$A$2:$A$507,Odyssey_data!AD$2:AD$507),"Odyssey File","Please check cell")))</f>
        <v>Manual Entry Req</v>
      </c>
      <c r="AE39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399,Odyssey_data!$A$2:$A$507,Odyssey_data!AE$2:AE$507),"Odyssey File","Please check cell")))</f>
        <v>Odyssey File</v>
      </c>
      <c r="AF39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399,Odyssey_data!$A$2:$A$507,Odyssey_data!AF$2:AF$507),"Odyssey File","Please check cell")))</f>
        <v>Regional File</v>
      </c>
      <c r="AG39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399,Odyssey_data!$A$2:$A$507,Odyssey_data!AG$2:AG$507),"Odyssey File","Please check cell")))</f>
        <v>Regional File</v>
      </c>
      <c r="AH39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399,Odyssey_data!$A$2:$A$507,Odyssey_data!AH$2:AH$507),"Odyssey File","Please check cell")))</f>
        <v>Regional File</v>
      </c>
      <c r="AI39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399,Odyssey_data!$A$2:$A$507,Odyssey_data!AI$2:AI$507),"Odyssey File","Please check cell")))</f>
        <v>Manual Entry Req</v>
      </c>
      <c r="AJ399" s="82" t="str">
        <f>MAD_PS2[[#This Row],[Which Part? (Part 1 or Part 2)]]</f>
        <v>Part 1</v>
      </c>
    </row>
    <row r="400" spans="1:36" hidden="1" x14ac:dyDescent="0.25">
      <c r="A400" s="82" t="str">
        <f>MAD_PS2[[#This Row],[Source ID]]</f>
        <v>LATAM.51</v>
      </c>
      <c r="B400" s="74" t="str">
        <f>MAD_PS2[[#This Row],[M1 : Name of All Applications]]</f>
        <v>ILRetail</v>
      </c>
      <c r="C400" s="82" t="str">
        <f>IF(MAD_PS2[[#This Row],[Region]]="Manual Entry Req","Manual Entry Req",IF(MAD_PS2[[#This Row],[Region]]=MAD_PS1[[#This Row],[Region]],"Regional File",IF(MAD_PS2[[#This Row],[Region]]=_xlfn.XLOOKUP($A400,Odyssey_data!$A$2:$A$507,Odyssey_data!C$2:C$507),"Odyssey File","Please check cell")))</f>
        <v>Regional File</v>
      </c>
      <c r="D40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0,Odyssey_data!$A$2:$A$507,Odyssey_data!D$2:D$507),"Odyssey File","Please check cell")))</f>
        <v>Regional File</v>
      </c>
      <c r="E40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0,Odyssey_data!$A$2:$A$507,Odyssey_data!E$2:E$507),"Odyssey File","Please check cell")))</f>
        <v>Regional File</v>
      </c>
      <c r="F40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0,Odyssey_data!$A$2:$A$507,Odyssey_data!F$2:F$507),"Odyssey File","Please check cell")))</f>
        <v>Regional File</v>
      </c>
      <c r="G40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0,Odyssey_data!$A$2:$A$507,Odyssey_data!G$2:G$507),"Odyssey File","Please check cell")))</f>
        <v>Regional File</v>
      </c>
      <c r="H40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0,Odyssey_data!$A$2:$A$507,Odyssey_data!H$2:H$507),"Odyssey File","Please check cell")))</f>
        <v>Regional File</v>
      </c>
      <c r="I40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0,Odyssey_data!$A$2:$A$507,Odyssey_data!I$2:I$507),"Odyssey File","Please check cell")))</f>
        <v>Regional File</v>
      </c>
      <c r="J40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0,Odyssey_data!$A$2:$A$507,Odyssey_data!J$2:J$507),"Odyssey File","Please check cell")))</f>
        <v>Regional File</v>
      </c>
      <c r="K40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0,Odyssey_data!$A$2:$A$507,Odyssey_data!K$2:K$507),"Odyssey File","Please check cell")))</f>
        <v>Regional File</v>
      </c>
      <c r="L40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0,Odyssey_data!$A$2:$A$507,Odyssey_data!L$2:L$507),"Odyssey File","Please check cell")))</f>
        <v>Regional File</v>
      </c>
      <c r="M400" s="82" t="str">
        <f>IF(MAD_PS2[[#This Row],[L1 Capability Map]]="Manual Entry Req","Manual Entry Req",IF(MAD_PS2[[#This Row],[L1 Capability Map]]=MAD_PS1[[#This Row],[L1 Capability Map]],"Regional File",IF(MAD_PS2[[#This Row],[L1 Capability Map]]=_xlfn.XLOOKUP($A400,Odyssey_data!$A$2:$A$507,Odyssey_data!M$2:M$507),"Odyssey File","Please check cell")))</f>
        <v>Regional File</v>
      </c>
      <c r="N400" s="82" t="str">
        <f>IF(MAD_PS2[[#This Row],[L2 Capability]]="Manual Entry Req","Manual Entry Req",IF(MAD_PS2[[#This Row],[L2 Capability]]=MAD_PS1[[#This Row],[L2 Capability]],"Regional File",IF(MAD_PS2[[#This Row],[L2 Capability]]=_xlfn.XLOOKUP($A400,Odyssey_data!$A$2:$A$507,Odyssey_data!N$2:N$507),"Odyssey File","Please check cell")))</f>
        <v>Regional File</v>
      </c>
      <c r="O400" s="82" t="str">
        <f>IF(MAD_PS2[[#This Row],[L3 Capability]]="Manual Entry Req","Manual Entry Req",IF(MAD_PS2[[#This Row],[L3 Capability]]=MAD_PS1[[#This Row],[L3 Capability]],"Regional File",IF(MAD_PS2[[#This Row],[L3 Capability]]=_xlfn.XLOOKUP($A400,Odyssey_data!$A$2:$A$507,Odyssey_data!O$2:O$507),"Odyssey File","Please check cell")))</f>
        <v>Manual Entry Req</v>
      </c>
      <c r="P400" s="82" t="str">
        <f>IF(MAD_PS2[[#This Row],[L4 Capability]]="Manual Entry Req","Manual Entry Req",IF(MAD_PS2[[#This Row],[L4 Capability]]=MAD_PS1[[#This Row],[L4 Capability]],"Regional File",IF(MAD_PS2[[#This Row],[L4 Capability]]=_xlfn.XLOOKUP($A400,Odyssey_data!$A$2:$A$507,Odyssey_data!P$2:P$507),"Odyssey File","Please check cell")))</f>
        <v>Manual Entry Req</v>
      </c>
      <c r="Q400" s="82" t="str">
        <f>IF(MAD_PS2[[#This Row],[Remarks()]]="Manual Entry Req","Manual Entry Req",IF(MAD_PS2[[#This Row],[Remarks()]]=MAD_PS1[[#This Row],[Remarks()]],"Regional File",IF(MAD_PS2[[#This Row],[Remarks()]]=_xlfn.XLOOKUP($A400,Odyssey_data!$A$2:$A$507,Odyssey_data!Q$2:Q$507),"Odyssey File","Please check cell")))</f>
        <v>Regional File</v>
      </c>
      <c r="R40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0,Odyssey_data!$A$2:$A$507,Odyssey_data!R$2:R$507),"Odyssey File","Please check cell")))</f>
        <v>Regional File</v>
      </c>
      <c r="S40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0,Odyssey_data!$A$2:$A$507,Odyssey_data!S$2:S$507),"Odyssey File","Please check cell")))</f>
        <v>Regional File</v>
      </c>
      <c r="T40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0,Odyssey_data!$A$2:$A$507,Odyssey_data!T$2:T$507),"Odyssey File","Please check cell")))</f>
        <v>Regional File</v>
      </c>
      <c r="U40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0,Odyssey_data!$A$2:$A$507,Odyssey_data!U$2:U$507),"Odyssey File","Please check cell")))</f>
        <v>Regional File</v>
      </c>
      <c r="V40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0,Odyssey_data!$A$2:$A$507,Odyssey_data!V$2:V$507),"Odyssey File","Please check cell")))</f>
        <v>Regional File</v>
      </c>
      <c r="W40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0,Odyssey_data!$A$2:$A$507,Odyssey_data!W$2:W$507),"Odyssey File","Please check cell")))</f>
        <v>Regional File</v>
      </c>
      <c r="X40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0,Odyssey_data!$A$2:$A$507,Odyssey_data!X$2:X$507),"Odyssey File","Please check cell")))</f>
        <v>Regional File</v>
      </c>
      <c r="Y40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0,Odyssey_data!$A$2:$A$507,Odyssey_data!Y$2:Y$507),"Odyssey File","Please check cell")))</f>
        <v>Regional File</v>
      </c>
      <c r="Z40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0,Odyssey_data!$A$2:$A$507,Odyssey_data!Z$2:Z$507),"Odyssey File","Please check cell")))</f>
        <v>Regional File</v>
      </c>
      <c r="AA40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0,Odyssey_data!$A$2:$A$507,Odyssey_data!AA$2:AA$507),"Odyssey File","Please check cell")))</f>
        <v>Regional File</v>
      </c>
      <c r="AB40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0,Odyssey_data!$A$2:$A$507,Odyssey_data!AB$2:AB$507),"Odyssey File","Please check cell")))</f>
        <v>Regional File</v>
      </c>
      <c r="AC40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0,Odyssey_data!$A$2:$A$507,Odyssey_data!AC$2:AC$507),"Odyssey File","Please check cell")))</f>
        <v>Manual Entry Req</v>
      </c>
      <c r="AD400" s="82" t="str">
        <f>IF(MAD_PS2[[#This Row],[AC2 : Licence Cost]]="Manual Entry Req","Manual Entry Req",IF(MAD_PS2[[#This Row],[AC2 : Licence Cost]]=MAD_PS1[[#This Row],[AC2 : Licence Cost]],"Regional File",IF(MAD_PS2[[#This Row],[AC2 : Licence Cost]]=_xlfn.XLOOKUP($A400,Odyssey_data!$A$2:$A$507,Odyssey_data!AD$2:AD$507),"Odyssey File","Please check cell")))</f>
        <v>Manual Entry Req</v>
      </c>
      <c r="AE40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0,Odyssey_data!$A$2:$A$507,Odyssey_data!AE$2:AE$507),"Odyssey File","Please check cell")))</f>
        <v>Odyssey File</v>
      </c>
      <c r="AF40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0,Odyssey_data!$A$2:$A$507,Odyssey_data!AF$2:AF$507),"Odyssey File","Please check cell")))</f>
        <v>Regional File</v>
      </c>
      <c r="AG40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0,Odyssey_data!$A$2:$A$507,Odyssey_data!AG$2:AG$507),"Odyssey File","Please check cell")))</f>
        <v>Regional File</v>
      </c>
      <c r="AH40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0,Odyssey_data!$A$2:$A$507,Odyssey_data!AH$2:AH$507),"Odyssey File","Please check cell")))</f>
        <v>Regional File</v>
      </c>
      <c r="AI40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0,Odyssey_data!$A$2:$A$507,Odyssey_data!AI$2:AI$507),"Odyssey File","Please check cell")))</f>
        <v>Manual Entry Req</v>
      </c>
      <c r="AJ400" s="82" t="str">
        <f>MAD_PS2[[#This Row],[Which Part? (Part 1 or Part 2)]]</f>
        <v>Part 1</v>
      </c>
    </row>
    <row r="401" spans="1:36" hidden="1" x14ac:dyDescent="0.25">
      <c r="A401" s="82" t="str">
        <f>MAD_PS2[[#This Row],[Source ID]]</f>
        <v>LATAM.52</v>
      </c>
      <c r="B401" s="74" t="str">
        <f>MAD_PS2[[#This Row],[M1 : Name of All Applications]]</f>
        <v>IMAlcances(ingramnet2)</v>
      </c>
      <c r="C401" s="82" t="str">
        <f>IF(MAD_PS2[[#This Row],[Region]]="Manual Entry Req","Manual Entry Req",IF(MAD_PS2[[#This Row],[Region]]=MAD_PS1[[#This Row],[Region]],"Regional File",IF(MAD_PS2[[#This Row],[Region]]=_xlfn.XLOOKUP($A401,Odyssey_data!$A$2:$A$507,Odyssey_data!C$2:C$507),"Odyssey File","Please check cell")))</f>
        <v>Regional File</v>
      </c>
      <c r="D40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1,Odyssey_data!$A$2:$A$507,Odyssey_data!D$2:D$507),"Odyssey File","Please check cell")))</f>
        <v>Regional File</v>
      </c>
      <c r="E40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1,Odyssey_data!$A$2:$A$507,Odyssey_data!E$2:E$507),"Odyssey File","Please check cell")))</f>
        <v>Regional File</v>
      </c>
      <c r="F40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1,Odyssey_data!$A$2:$A$507,Odyssey_data!F$2:F$507),"Odyssey File","Please check cell")))</f>
        <v>Regional File</v>
      </c>
      <c r="G40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1,Odyssey_data!$A$2:$A$507,Odyssey_data!G$2:G$507),"Odyssey File","Please check cell")))</f>
        <v>Regional File</v>
      </c>
      <c r="H40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1,Odyssey_data!$A$2:$A$507,Odyssey_data!H$2:H$507),"Odyssey File","Please check cell")))</f>
        <v>Regional File</v>
      </c>
      <c r="I40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1,Odyssey_data!$A$2:$A$507,Odyssey_data!I$2:I$507),"Odyssey File","Please check cell")))</f>
        <v>Regional File</v>
      </c>
      <c r="J40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1,Odyssey_data!$A$2:$A$507,Odyssey_data!J$2:J$507),"Odyssey File","Please check cell")))</f>
        <v>Regional File</v>
      </c>
      <c r="K40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1,Odyssey_data!$A$2:$A$507,Odyssey_data!K$2:K$507),"Odyssey File","Please check cell")))</f>
        <v>Regional File</v>
      </c>
      <c r="L40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1,Odyssey_data!$A$2:$A$507,Odyssey_data!L$2:L$507),"Odyssey File","Please check cell")))</f>
        <v>Regional File</v>
      </c>
      <c r="M401" s="82" t="str">
        <f>IF(MAD_PS2[[#This Row],[L1 Capability Map]]="Manual Entry Req","Manual Entry Req",IF(MAD_PS2[[#This Row],[L1 Capability Map]]=MAD_PS1[[#This Row],[L1 Capability Map]],"Regional File",IF(MAD_PS2[[#This Row],[L1 Capability Map]]=_xlfn.XLOOKUP($A401,Odyssey_data!$A$2:$A$507,Odyssey_data!M$2:M$507),"Odyssey File","Please check cell")))</f>
        <v>Regional File</v>
      </c>
      <c r="N401" s="82" t="str">
        <f>IF(MAD_PS2[[#This Row],[L2 Capability]]="Manual Entry Req","Manual Entry Req",IF(MAD_PS2[[#This Row],[L2 Capability]]=MAD_PS1[[#This Row],[L2 Capability]],"Regional File",IF(MAD_PS2[[#This Row],[L2 Capability]]=_xlfn.XLOOKUP($A401,Odyssey_data!$A$2:$A$507,Odyssey_data!N$2:N$507),"Odyssey File","Please check cell")))</f>
        <v>Regional File</v>
      </c>
      <c r="O401" s="82" t="str">
        <f>IF(MAD_PS2[[#This Row],[L3 Capability]]="Manual Entry Req","Manual Entry Req",IF(MAD_PS2[[#This Row],[L3 Capability]]=MAD_PS1[[#This Row],[L3 Capability]],"Regional File",IF(MAD_PS2[[#This Row],[L3 Capability]]=_xlfn.XLOOKUP($A401,Odyssey_data!$A$2:$A$507,Odyssey_data!O$2:O$507),"Odyssey File","Please check cell")))</f>
        <v>Manual Entry Req</v>
      </c>
      <c r="P401" s="82" t="str">
        <f>IF(MAD_PS2[[#This Row],[L4 Capability]]="Manual Entry Req","Manual Entry Req",IF(MAD_PS2[[#This Row],[L4 Capability]]=MAD_PS1[[#This Row],[L4 Capability]],"Regional File",IF(MAD_PS2[[#This Row],[L4 Capability]]=_xlfn.XLOOKUP($A401,Odyssey_data!$A$2:$A$507,Odyssey_data!P$2:P$507),"Odyssey File","Please check cell")))</f>
        <v>Manual Entry Req</v>
      </c>
      <c r="Q401" s="82" t="str">
        <f>IF(MAD_PS2[[#This Row],[Remarks()]]="Manual Entry Req","Manual Entry Req",IF(MAD_PS2[[#This Row],[Remarks()]]=MAD_PS1[[#This Row],[Remarks()]],"Regional File",IF(MAD_PS2[[#This Row],[Remarks()]]=_xlfn.XLOOKUP($A401,Odyssey_data!$A$2:$A$507,Odyssey_data!Q$2:Q$507),"Odyssey File","Please check cell")))</f>
        <v>Regional File</v>
      </c>
      <c r="R40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1,Odyssey_data!$A$2:$A$507,Odyssey_data!R$2:R$507),"Odyssey File","Please check cell")))</f>
        <v>Regional File</v>
      </c>
      <c r="S40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1,Odyssey_data!$A$2:$A$507,Odyssey_data!S$2:S$507),"Odyssey File","Please check cell")))</f>
        <v>Regional File</v>
      </c>
      <c r="T40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1,Odyssey_data!$A$2:$A$507,Odyssey_data!T$2:T$507),"Odyssey File","Please check cell")))</f>
        <v>Regional File</v>
      </c>
      <c r="U40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1,Odyssey_data!$A$2:$A$507,Odyssey_data!U$2:U$507),"Odyssey File","Please check cell")))</f>
        <v>Regional File</v>
      </c>
      <c r="V40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1,Odyssey_data!$A$2:$A$507,Odyssey_data!V$2:V$507),"Odyssey File","Please check cell")))</f>
        <v>Regional File</v>
      </c>
      <c r="W40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1,Odyssey_data!$A$2:$A$507,Odyssey_data!W$2:W$507),"Odyssey File","Please check cell")))</f>
        <v>Regional File</v>
      </c>
      <c r="X40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1,Odyssey_data!$A$2:$A$507,Odyssey_data!X$2:X$507),"Odyssey File","Please check cell")))</f>
        <v>Regional File</v>
      </c>
      <c r="Y40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1,Odyssey_data!$A$2:$A$507,Odyssey_data!Y$2:Y$507),"Odyssey File","Please check cell")))</f>
        <v>Regional File</v>
      </c>
      <c r="Z40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1,Odyssey_data!$A$2:$A$507,Odyssey_data!Z$2:Z$507),"Odyssey File","Please check cell")))</f>
        <v>Regional File</v>
      </c>
      <c r="AA40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1,Odyssey_data!$A$2:$A$507,Odyssey_data!AA$2:AA$507),"Odyssey File","Please check cell")))</f>
        <v>Regional File</v>
      </c>
      <c r="AB40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1,Odyssey_data!$A$2:$A$507,Odyssey_data!AB$2:AB$507),"Odyssey File","Please check cell")))</f>
        <v>Regional File</v>
      </c>
      <c r="AC40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1,Odyssey_data!$A$2:$A$507,Odyssey_data!AC$2:AC$507),"Odyssey File","Please check cell")))</f>
        <v>Manual Entry Req</v>
      </c>
      <c r="AD401" s="82" t="str">
        <f>IF(MAD_PS2[[#This Row],[AC2 : Licence Cost]]="Manual Entry Req","Manual Entry Req",IF(MAD_PS2[[#This Row],[AC2 : Licence Cost]]=MAD_PS1[[#This Row],[AC2 : Licence Cost]],"Regional File",IF(MAD_PS2[[#This Row],[AC2 : Licence Cost]]=_xlfn.XLOOKUP($A401,Odyssey_data!$A$2:$A$507,Odyssey_data!AD$2:AD$507),"Odyssey File","Please check cell")))</f>
        <v>Manual Entry Req</v>
      </c>
      <c r="AE40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1,Odyssey_data!$A$2:$A$507,Odyssey_data!AE$2:AE$507),"Odyssey File","Please check cell")))</f>
        <v>Odyssey File</v>
      </c>
      <c r="AF40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1,Odyssey_data!$A$2:$A$507,Odyssey_data!AF$2:AF$507),"Odyssey File","Please check cell")))</f>
        <v>Regional File</v>
      </c>
      <c r="AG40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1,Odyssey_data!$A$2:$A$507,Odyssey_data!AG$2:AG$507),"Odyssey File","Please check cell")))</f>
        <v>Regional File</v>
      </c>
      <c r="AH40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1,Odyssey_data!$A$2:$A$507,Odyssey_data!AH$2:AH$507),"Odyssey File","Please check cell")))</f>
        <v>Regional File</v>
      </c>
      <c r="AI40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1,Odyssey_data!$A$2:$A$507,Odyssey_data!AI$2:AI$507),"Odyssey File","Please check cell")))</f>
        <v>Manual Entry Req</v>
      </c>
      <c r="AJ401" s="82" t="str">
        <f>MAD_PS2[[#This Row],[Which Part? (Part 1 or Part 2)]]</f>
        <v>Part 1</v>
      </c>
    </row>
    <row r="402" spans="1:36" hidden="1" x14ac:dyDescent="0.25">
      <c r="A402" s="82" t="str">
        <f>MAD_PS2[[#This Row],[Source ID]]</f>
        <v>LATAM.53</v>
      </c>
      <c r="B402" s="74" t="str">
        <f>MAD_PS2[[#This Row],[M1 : Name of All Applications]]</f>
        <v>Libera Pagos</v>
      </c>
      <c r="C402" s="82" t="str">
        <f>IF(MAD_PS2[[#This Row],[Region]]="Manual Entry Req","Manual Entry Req",IF(MAD_PS2[[#This Row],[Region]]=MAD_PS1[[#This Row],[Region]],"Regional File",IF(MAD_PS2[[#This Row],[Region]]=_xlfn.XLOOKUP($A402,Odyssey_data!$A$2:$A$507,Odyssey_data!C$2:C$507),"Odyssey File","Please check cell")))</f>
        <v>Regional File</v>
      </c>
      <c r="D40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2,Odyssey_data!$A$2:$A$507,Odyssey_data!D$2:D$507),"Odyssey File","Please check cell")))</f>
        <v>Regional File</v>
      </c>
      <c r="E40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2,Odyssey_data!$A$2:$A$507,Odyssey_data!E$2:E$507),"Odyssey File","Please check cell")))</f>
        <v>Regional File</v>
      </c>
      <c r="F40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2,Odyssey_data!$A$2:$A$507,Odyssey_data!F$2:F$507),"Odyssey File","Please check cell")))</f>
        <v>Regional File</v>
      </c>
      <c r="G40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2,Odyssey_data!$A$2:$A$507,Odyssey_data!G$2:G$507),"Odyssey File","Please check cell")))</f>
        <v>Regional File</v>
      </c>
      <c r="H40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2,Odyssey_data!$A$2:$A$507,Odyssey_data!H$2:H$507),"Odyssey File","Please check cell")))</f>
        <v>Regional File</v>
      </c>
      <c r="I40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2,Odyssey_data!$A$2:$A$507,Odyssey_data!I$2:I$507),"Odyssey File","Please check cell")))</f>
        <v>Regional File</v>
      </c>
      <c r="J40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2,Odyssey_data!$A$2:$A$507,Odyssey_data!J$2:J$507),"Odyssey File","Please check cell")))</f>
        <v>Regional File</v>
      </c>
      <c r="K40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2,Odyssey_data!$A$2:$A$507,Odyssey_data!K$2:K$507),"Odyssey File","Please check cell")))</f>
        <v>Regional File</v>
      </c>
      <c r="L40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2,Odyssey_data!$A$2:$A$507,Odyssey_data!L$2:L$507),"Odyssey File","Please check cell")))</f>
        <v>Regional File</v>
      </c>
      <c r="M402" s="82" t="str">
        <f>IF(MAD_PS2[[#This Row],[L1 Capability Map]]="Manual Entry Req","Manual Entry Req",IF(MAD_PS2[[#This Row],[L1 Capability Map]]=MAD_PS1[[#This Row],[L1 Capability Map]],"Regional File",IF(MAD_PS2[[#This Row],[L1 Capability Map]]=_xlfn.XLOOKUP($A402,Odyssey_data!$A$2:$A$507,Odyssey_data!M$2:M$507),"Odyssey File","Please check cell")))</f>
        <v>Regional File</v>
      </c>
      <c r="N402" s="82" t="str">
        <f>IF(MAD_PS2[[#This Row],[L2 Capability]]="Manual Entry Req","Manual Entry Req",IF(MAD_PS2[[#This Row],[L2 Capability]]=MAD_PS1[[#This Row],[L2 Capability]],"Regional File",IF(MAD_PS2[[#This Row],[L2 Capability]]=_xlfn.XLOOKUP($A402,Odyssey_data!$A$2:$A$507,Odyssey_data!N$2:N$507),"Odyssey File","Please check cell")))</f>
        <v>Regional File</v>
      </c>
      <c r="O402" s="82" t="str">
        <f>IF(MAD_PS2[[#This Row],[L3 Capability]]="Manual Entry Req","Manual Entry Req",IF(MAD_PS2[[#This Row],[L3 Capability]]=MAD_PS1[[#This Row],[L3 Capability]],"Regional File",IF(MAD_PS2[[#This Row],[L3 Capability]]=_xlfn.XLOOKUP($A402,Odyssey_data!$A$2:$A$507,Odyssey_data!O$2:O$507),"Odyssey File","Please check cell")))</f>
        <v>Regional File</v>
      </c>
      <c r="P402" s="82" t="str">
        <f>IF(MAD_PS2[[#This Row],[L4 Capability]]="Manual Entry Req","Manual Entry Req",IF(MAD_PS2[[#This Row],[L4 Capability]]=MAD_PS1[[#This Row],[L4 Capability]],"Regional File",IF(MAD_PS2[[#This Row],[L4 Capability]]=_xlfn.XLOOKUP($A402,Odyssey_data!$A$2:$A$507,Odyssey_data!P$2:P$507),"Odyssey File","Please check cell")))</f>
        <v>Manual Entry Req</v>
      </c>
      <c r="Q402" s="82" t="str">
        <f>IF(MAD_PS2[[#This Row],[Remarks()]]="Manual Entry Req","Manual Entry Req",IF(MAD_PS2[[#This Row],[Remarks()]]=MAD_PS1[[#This Row],[Remarks()]],"Regional File",IF(MAD_PS2[[#This Row],[Remarks()]]=_xlfn.XLOOKUP($A402,Odyssey_data!$A$2:$A$507,Odyssey_data!Q$2:Q$507),"Odyssey File","Please check cell")))</f>
        <v>Regional File</v>
      </c>
      <c r="R40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2,Odyssey_data!$A$2:$A$507,Odyssey_data!R$2:R$507),"Odyssey File","Please check cell")))</f>
        <v>Regional File</v>
      </c>
      <c r="S40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2,Odyssey_data!$A$2:$A$507,Odyssey_data!S$2:S$507),"Odyssey File","Please check cell")))</f>
        <v>Regional File</v>
      </c>
      <c r="T40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2,Odyssey_data!$A$2:$A$507,Odyssey_data!T$2:T$507),"Odyssey File","Please check cell")))</f>
        <v>Regional File</v>
      </c>
      <c r="U40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2,Odyssey_data!$A$2:$A$507,Odyssey_data!U$2:U$507),"Odyssey File","Please check cell")))</f>
        <v>Regional File</v>
      </c>
      <c r="V40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2,Odyssey_data!$A$2:$A$507,Odyssey_data!V$2:V$507),"Odyssey File","Please check cell")))</f>
        <v>Regional File</v>
      </c>
      <c r="W40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2,Odyssey_data!$A$2:$A$507,Odyssey_data!W$2:W$507),"Odyssey File","Please check cell")))</f>
        <v>Regional File</v>
      </c>
      <c r="X40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2,Odyssey_data!$A$2:$A$507,Odyssey_data!X$2:X$507),"Odyssey File","Please check cell")))</f>
        <v>Regional File</v>
      </c>
      <c r="Y40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2,Odyssey_data!$A$2:$A$507,Odyssey_data!Y$2:Y$507),"Odyssey File","Please check cell")))</f>
        <v>Regional File</v>
      </c>
      <c r="Z40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2,Odyssey_data!$A$2:$A$507,Odyssey_data!Z$2:Z$507),"Odyssey File","Please check cell")))</f>
        <v>Regional File</v>
      </c>
      <c r="AA40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2,Odyssey_data!$A$2:$A$507,Odyssey_data!AA$2:AA$507),"Odyssey File","Please check cell")))</f>
        <v>Regional File</v>
      </c>
      <c r="AB40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2,Odyssey_data!$A$2:$A$507,Odyssey_data!AB$2:AB$507),"Odyssey File","Please check cell")))</f>
        <v>Regional File</v>
      </c>
      <c r="AC40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2,Odyssey_data!$A$2:$A$507,Odyssey_data!AC$2:AC$507),"Odyssey File","Please check cell")))</f>
        <v>Manual Entry Req</v>
      </c>
      <c r="AD402" s="82" t="str">
        <f>IF(MAD_PS2[[#This Row],[AC2 : Licence Cost]]="Manual Entry Req","Manual Entry Req",IF(MAD_PS2[[#This Row],[AC2 : Licence Cost]]=MAD_PS1[[#This Row],[AC2 : Licence Cost]],"Regional File",IF(MAD_PS2[[#This Row],[AC2 : Licence Cost]]=_xlfn.XLOOKUP($A402,Odyssey_data!$A$2:$A$507,Odyssey_data!AD$2:AD$507),"Odyssey File","Please check cell")))</f>
        <v>Manual Entry Req</v>
      </c>
      <c r="AE40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2,Odyssey_data!$A$2:$A$507,Odyssey_data!AE$2:AE$507),"Odyssey File","Please check cell")))</f>
        <v>Odyssey File</v>
      </c>
      <c r="AF40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2,Odyssey_data!$A$2:$A$507,Odyssey_data!AF$2:AF$507),"Odyssey File","Please check cell")))</f>
        <v>Regional File</v>
      </c>
      <c r="AG40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2,Odyssey_data!$A$2:$A$507,Odyssey_data!AG$2:AG$507),"Odyssey File","Please check cell")))</f>
        <v>Regional File</v>
      </c>
      <c r="AH40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2,Odyssey_data!$A$2:$A$507,Odyssey_data!AH$2:AH$507),"Odyssey File","Please check cell")))</f>
        <v>Regional File</v>
      </c>
      <c r="AI40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2,Odyssey_data!$A$2:$A$507,Odyssey_data!AI$2:AI$507),"Odyssey File","Please check cell")))</f>
        <v>Manual Entry Req</v>
      </c>
      <c r="AJ402" s="82" t="str">
        <f>MAD_PS2[[#This Row],[Which Part? (Part 1 or Part 2)]]</f>
        <v>Part 1</v>
      </c>
    </row>
    <row r="403" spans="1:36" hidden="1" x14ac:dyDescent="0.25">
      <c r="A403" s="82" t="str">
        <f>MAD_PS2[[#This Row],[Source ID]]</f>
        <v>LATAM.54</v>
      </c>
      <c r="B403" s="74" t="str">
        <f>MAD_PS2[[#This Row],[M1 : Name of All Applications]]</f>
        <v>Masterspool</v>
      </c>
      <c r="C403" s="82" t="str">
        <f>IF(MAD_PS2[[#This Row],[Region]]="Manual Entry Req","Manual Entry Req",IF(MAD_PS2[[#This Row],[Region]]=MAD_PS1[[#This Row],[Region]],"Regional File",IF(MAD_PS2[[#This Row],[Region]]=_xlfn.XLOOKUP($A403,Odyssey_data!$A$2:$A$507,Odyssey_data!C$2:C$507),"Odyssey File","Please check cell")))</f>
        <v>Regional File</v>
      </c>
      <c r="D40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3,Odyssey_data!$A$2:$A$507,Odyssey_data!D$2:D$507),"Odyssey File","Please check cell")))</f>
        <v>Regional File</v>
      </c>
      <c r="E40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3,Odyssey_data!$A$2:$A$507,Odyssey_data!E$2:E$507),"Odyssey File","Please check cell")))</f>
        <v>Regional File</v>
      </c>
      <c r="F40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3,Odyssey_data!$A$2:$A$507,Odyssey_data!F$2:F$507),"Odyssey File","Please check cell")))</f>
        <v>Regional File</v>
      </c>
      <c r="G40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3,Odyssey_data!$A$2:$A$507,Odyssey_data!G$2:G$507),"Odyssey File","Please check cell")))</f>
        <v>Regional File</v>
      </c>
      <c r="H40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3,Odyssey_data!$A$2:$A$507,Odyssey_data!H$2:H$507),"Odyssey File","Please check cell")))</f>
        <v>Regional File</v>
      </c>
      <c r="I40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3,Odyssey_data!$A$2:$A$507,Odyssey_data!I$2:I$507),"Odyssey File","Please check cell")))</f>
        <v>Regional File</v>
      </c>
      <c r="J40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3,Odyssey_data!$A$2:$A$507,Odyssey_data!J$2:J$507),"Odyssey File","Please check cell")))</f>
        <v>Regional File</v>
      </c>
      <c r="K40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3,Odyssey_data!$A$2:$A$507,Odyssey_data!K$2:K$507),"Odyssey File","Please check cell")))</f>
        <v>Regional File</v>
      </c>
      <c r="L40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3,Odyssey_data!$A$2:$A$507,Odyssey_data!L$2:L$507),"Odyssey File","Please check cell")))</f>
        <v>Regional File</v>
      </c>
      <c r="M403" s="82" t="str">
        <f>IF(MAD_PS2[[#This Row],[L1 Capability Map]]="Manual Entry Req","Manual Entry Req",IF(MAD_PS2[[#This Row],[L1 Capability Map]]=MAD_PS1[[#This Row],[L1 Capability Map]],"Regional File",IF(MAD_PS2[[#This Row],[L1 Capability Map]]=_xlfn.XLOOKUP($A403,Odyssey_data!$A$2:$A$507,Odyssey_data!M$2:M$507),"Odyssey File","Please check cell")))</f>
        <v>Regional File</v>
      </c>
      <c r="N403" s="82" t="str">
        <f>IF(MAD_PS2[[#This Row],[L2 Capability]]="Manual Entry Req","Manual Entry Req",IF(MAD_PS2[[#This Row],[L2 Capability]]=MAD_PS1[[#This Row],[L2 Capability]],"Regional File",IF(MAD_PS2[[#This Row],[L2 Capability]]=_xlfn.XLOOKUP($A403,Odyssey_data!$A$2:$A$507,Odyssey_data!N$2:N$507),"Odyssey File","Please check cell")))</f>
        <v>Regional File</v>
      </c>
      <c r="O403" s="82" t="str">
        <f>IF(MAD_PS2[[#This Row],[L3 Capability]]="Manual Entry Req","Manual Entry Req",IF(MAD_PS2[[#This Row],[L3 Capability]]=MAD_PS1[[#This Row],[L3 Capability]],"Regional File",IF(MAD_PS2[[#This Row],[L3 Capability]]=_xlfn.XLOOKUP($A403,Odyssey_data!$A$2:$A$507,Odyssey_data!O$2:O$507),"Odyssey File","Please check cell")))</f>
        <v>Manual Entry Req</v>
      </c>
      <c r="P403" s="82" t="str">
        <f>IF(MAD_PS2[[#This Row],[L4 Capability]]="Manual Entry Req","Manual Entry Req",IF(MAD_PS2[[#This Row],[L4 Capability]]=MAD_PS1[[#This Row],[L4 Capability]],"Regional File",IF(MAD_PS2[[#This Row],[L4 Capability]]=_xlfn.XLOOKUP($A403,Odyssey_data!$A$2:$A$507,Odyssey_data!P$2:P$507),"Odyssey File","Please check cell")))</f>
        <v>Manual Entry Req</v>
      </c>
      <c r="Q403" s="82" t="str">
        <f>IF(MAD_PS2[[#This Row],[Remarks()]]="Manual Entry Req","Manual Entry Req",IF(MAD_PS2[[#This Row],[Remarks()]]=MAD_PS1[[#This Row],[Remarks()]],"Regional File",IF(MAD_PS2[[#This Row],[Remarks()]]=_xlfn.XLOOKUP($A403,Odyssey_data!$A$2:$A$507,Odyssey_data!Q$2:Q$507),"Odyssey File","Please check cell")))</f>
        <v>Regional File</v>
      </c>
      <c r="R40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3,Odyssey_data!$A$2:$A$507,Odyssey_data!R$2:R$507),"Odyssey File","Please check cell")))</f>
        <v>Regional File</v>
      </c>
      <c r="S40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3,Odyssey_data!$A$2:$A$507,Odyssey_data!S$2:S$507),"Odyssey File","Please check cell")))</f>
        <v>Regional File</v>
      </c>
      <c r="T40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3,Odyssey_data!$A$2:$A$507,Odyssey_data!T$2:T$507),"Odyssey File","Please check cell")))</f>
        <v>Regional File</v>
      </c>
      <c r="U40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3,Odyssey_data!$A$2:$A$507,Odyssey_data!U$2:U$507),"Odyssey File","Please check cell")))</f>
        <v>Regional File</v>
      </c>
      <c r="V40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3,Odyssey_data!$A$2:$A$507,Odyssey_data!V$2:V$507),"Odyssey File","Please check cell")))</f>
        <v>Regional File</v>
      </c>
      <c r="W40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3,Odyssey_data!$A$2:$A$507,Odyssey_data!W$2:W$507),"Odyssey File","Please check cell")))</f>
        <v>Regional File</v>
      </c>
      <c r="X40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3,Odyssey_data!$A$2:$A$507,Odyssey_data!X$2:X$507),"Odyssey File","Please check cell")))</f>
        <v>Regional File</v>
      </c>
      <c r="Y40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3,Odyssey_data!$A$2:$A$507,Odyssey_data!Y$2:Y$507),"Odyssey File","Please check cell")))</f>
        <v>Regional File</v>
      </c>
      <c r="Z40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3,Odyssey_data!$A$2:$A$507,Odyssey_data!Z$2:Z$507),"Odyssey File","Please check cell")))</f>
        <v>Regional File</v>
      </c>
      <c r="AA40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3,Odyssey_data!$A$2:$A$507,Odyssey_data!AA$2:AA$507),"Odyssey File","Please check cell")))</f>
        <v>Regional File</v>
      </c>
      <c r="AB40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3,Odyssey_data!$A$2:$A$507,Odyssey_data!AB$2:AB$507),"Odyssey File","Please check cell")))</f>
        <v>Regional File</v>
      </c>
      <c r="AC40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3,Odyssey_data!$A$2:$A$507,Odyssey_data!AC$2:AC$507),"Odyssey File","Please check cell")))</f>
        <v>Manual Entry Req</v>
      </c>
      <c r="AD403" s="82" t="str">
        <f>IF(MAD_PS2[[#This Row],[AC2 : Licence Cost]]="Manual Entry Req","Manual Entry Req",IF(MAD_PS2[[#This Row],[AC2 : Licence Cost]]=MAD_PS1[[#This Row],[AC2 : Licence Cost]],"Regional File",IF(MAD_PS2[[#This Row],[AC2 : Licence Cost]]=_xlfn.XLOOKUP($A403,Odyssey_data!$A$2:$A$507,Odyssey_data!AD$2:AD$507),"Odyssey File","Please check cell")))</f>
        <v>Manual Entry Req</v>
      </c>
      <c r="AE40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3,Odyssey_data!$A$2:$A$507,Odyssey_data!AE$2:AE$507),"Odyssey File","Please check cell")))</f>
        <v>Odyssey File</v>
      </c>
      <c r="AF40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3,Odyssey_data!$A$2:$A$507,Odyssey_data!AF$2:AF$507),"Odyssey File","Please check cell")))</f>
        <v>Regional File</v>
      </c>
      <c r="AG40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3,Odyssey_data!$A$2:$A$507,Odyssey_data!AG$2:AG$507),"Odyssey File","Please check cell")))</f>
        <v>Regional File</v>
      </c>
      <c r="AH40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3,Odyssey_data!$A$2:$A$507,Odyssey_data!AH$2:AH$507),"Odyssey File","Please check cell")))</f>
        <v>Regional File</v>
      </c>
      <c r="AI40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3,Odyssey_data!$A$2:$A$507,Odyssey_data!AI$2:AI$507),"Odyssey File","Please check cell")))</f>
        <v>Manual Entry Req</v>
      </c>
      <c r="AJ403" s="82" t="str">
        <f>MAD_PS2[[#This Row],[Which Part? (Part 1 or Part 2)]]</f>
        <v>Part 1</v>
      </c>
    </row>
    <row r="404" spans="1:36" hidden="1" x14ac:dyDescent="0.25">
      <c r="A404" s="82" t="str">
        <f>MAD_PS2[[#This Row],[Source ID]]</f>
        <v>LATAM.55</v>
      </c>
      <c r="B404" s="74" t="str">
        <f>MAD_PS2[[#This Row],[M1 : Name of All Applications]]</f>
        <v>Monitor ESI</v>
      </c>
      <c r="C404" s="82" t="str">
        <f>IF(MAD_PS2[[#This Row],[Region]]="Manual Entry Req","Manual Entry Req",IF(MAD_PS2[[#This Row],[Region]]=MAD_PS1[[#This Row],[Region]],"Regional File",IF(MAD_PS2[[#This Row],[Region]]=_xlfn.XLOOKUP($A404,Odyssey_data!$A$2:$A$507,Odyssey_data!C$2:C$507),"Odyssey File","Please check cell")))</f>
        <v>Regional File</v>
      </c>
      <c r="D40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4,Odyssey_data!$A$2:$A$507,Odyssey_data!D$2:D$507),"Odyssey File","Please check cell")))</f>
        <v>Regional File</v>
      </c>
      <c r="E40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4,Odyssey_data!$A$2:$A$507,Odyssey_data!E$2:E$507),"Odyssey File","Please check cell")))</f>
        <v>Regional File</v>
      </c>
      <c r="F40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4,Odyssey_data!$A$2:$A$507,Odyssey_data!F$2:F$507),"Odyssey File","Please check cell")))</f>
        <v>Regional File</v>
      </c>
      <c r="G40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4,Odyssey_data!$A$2:$A$507,Odyssey_data!G$2:G$507),"Odyssey File","Please check cell")))</f>
        <v>Regional File</v>
      </c>
      <c r="H40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4,Odyssey_data!$A$2:$A$507,Odyssey_data!H$2:H$507),"Odyssey File","Please check cell")))</f>
        <v>Regional File</v>
      </c>
      <c r="I40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4,Odyssey_data!$A$2:$A$507,Odyssey_data!I$2:I$507),"Odyssey File","Please check cell")))</f>
        <v>Regional File</v>
      </c>
      <c r="J40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4,Odyssey_data!$A$2:$A$507,Odyssey_data!J$2:J$507),"Odyssey File","Please check cell")))</f>
        <v>Regional File</v>
      </c>
      <c r="K40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4,Odyssey_data!$A$2:$A$507,Odyssey_data!K$2:K$507),"Odyssey File","Please check cell")))</f>
        <v>Regional File</v>
      </c>
      <c r="L40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4,Odyssey_data!$A$2:$A$507,Odyssey_data!L$2:L$507),"Odyssey File","Please check cell")))</f>
        <v>Regional File</v>
      </c>
      <c r="M404" s="82" t="str">
        <f>IF(MAD_PS2[[#This Row],[L1 Capability Map]]="Manual Entry Req","Manual Entry Req",IF(MAD_PS2[[#This Row],[L1 Capability Map]]=MAD_PS1[[#This Row],[L1 Capability Map]],"Regional File",IF(MAD_PS2[[#This Row],[L1 Capability Map]]=_xlfn.XLOOKUP($A404,Odyssey_data!$A$2:$A$507,Odyssey_data!M$2:M$507),"Odyssey File","Please check cell")))</f>
        <v>Regional File</v>
      </c>
      <c r="N404" s="82" t="str">
        <f>IF(MAD_PS2[[#This Row],[L2 Capability]]="Manual Entry Req","Manual Entry Req",IF(MAD_PS2[[#This Row],[L2 Capability]]=MAD_PS1[[#This Row],[L2 Capability]],"Regional File",IF(MAD_PS2[[#This Row],[L2 Capability]]=_xlfn.XLOOKUP($A404,Odyssey_data!$A$2:$A$507,Odyssey_data!N$2:N$507),"Odyssey File","Please check cell")))</f>
        <v>Regional File</v>
      </c>
      <c r="O404" s="82" t="str">
        <f>IF(MAD_PS2[[#This Row],[L3 Capability]]="Manual Entry Req","Manual Entry Req",IF(MAD_PS2[[#This Row],[L3 Capability]]=MAD_PS1[[#This Row],[L3 Capability]],"Regional File",IF(MAD_PS2[[#This Row],[L3 Capability]]=_xlfn.XLOOKUP($A404,Odyssey_data!$A$2:$A$507,Odyssey_data!O$2:O$507),"Odyssey File","Please check cell")))</f>
        <v>Regional File</v>
      </c>
      <c r="P404" s="82" t="str">
        <f>IF(MAD_PS2[[#This Row],[L4 Capability]]="Manual Entry Req","Manual Entry Req",IF(MAD_PS2[[#This Row],[L4 Capability]]=MAD_PS1[[#This Row],[L4 Capability]],"Regional File",IF(MAD_PS2[[#This Row],[L4 Capability]]=_xlfn.XLOOKUP($A404,Odyssey_data!$A$2:$A$507,Odyssey_data!P$2:P$507),"Odyssey File","Please check cell")))</f>
        <v>Manual Entry Req</v>
      </c>
      <c r="Q404" s="82" t="str">
        <f>IF(MAD_PS2[[#This Row],[Remarks()]]="Manual Entry Req","Manual Entry Req",IF(MAD_PS2[[#This Row],[Remarks()]]=MAD_PS1[[#This Row],[Remarks()]],"Regional File",IF(MAD_PS2[[#This Row],[Remarks()]]=_xlfn.XLOOKUP($A404,Odyssey_data!$A$2:$A$507,Odyssey_data!Q$2:Q$507),"Odyssey File","Please check cell")))</f>
        <v>Regional File</v>
      </c>
      <c r="R40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4,Odyssey_data!$A$2:$A$507,Odyssey_data!R$2:R$507),"Odyssey File","Please check cell")))</f>
        <v>Regional File</v>
      </c>
      <c r="S40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4,Odyssey_data!$A$2:$A$507,Odyssey_data!S$2:S$507),"Odyssey File","Please check cell")))</f>
        <v>Regional File</v>
      </c>
      <c r="T40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4,Odyssey_data!$A$2:$A$507,Odyssey_data!T$2:T$507),"Odyssey File","Please check cell")))</f>
        <v>Regional File</v>
      </c>
      <c r="U40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4,Odyssey_data!$A$2:$A$507,Odyssey_data!U$2:U$507),"Odyssey File","Please check cell")))</f>
        <v>Regional File</v>
      </c>
      <c r="V40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4,Odyssey_data!$A$2:$A$507,Odyssey_data!V$2:V$507),"Odyssey File","Please check cell")))</f>
        <v>Regional File</v>
      </c>
      <c r="W40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4,Odyssey_data!$A$2:$A$507,Odyssey_data!W$2:W$507),"Odyssey File","Please check cell")))</f>
        <v>Regional File</v>
      </c>
      <c r="X40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4,Odyssey_data!$A$2:$A$507,Odyssey_data!X$2:X$507),"Odyssey File","Please check cell")))</f>
        <v>Regional File</v>
      </c>
      <c r="Y40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4,Odyssey_data!$A$2:$A$507,Odyssey_data!Y$2:Y$507),"Odyssey File","Please check cell")))</f>
        <v>Regional File</v>
      </c>
      <c r="Z40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4,Odyssey_data!$A$2:$A$507,Odyssey_data!Z$2:Z$507),"Odyssey File","Please check cell")))</f>
        <v>Regional File</v>
      </c>
      <c r="AA40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4,Odyssey_data!$A$2:$A$507,Odyssey_data!AA$2:AA$507),"Odyssey File","Please check cell")))</f>
        <v>Regional File</v>
      </c>
      <c r="AB40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4,Odyssey_data!$A$2:$A$507,Odyssey_data!AB$2:AB$507),"Odyssey File","Please check cell")))</f>
        <v>Regional File</v>
      </c>
      <c r="AC40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4,Odyssey_data!$A$2:$A$507,Odyssey_data!AC$2:AC$507),"Odyssey File","Please check cell")))</f>
        <v>Manual Entry Req</v>
      </c>
      <c r="AD404" s="82" t="str">
        <f>IF(MAD_PS2[[#This Row],[AC2 : Licence Cost]]="Manual Entry Req","Manual Entry Req",IF(MAD_PS2[[#This Row],[AC2 : Licence Cost]]=MAD_PS1[[#This Row],[AC2 : Licence Cost]],"Regional File",IF(MAD_PS2[[#This Row],[AC2 : Licence Cost]]=_xlfn.XLOOKUP($A404,Odyssey_data!$A$2:$A$507,Odyssey_data!AD$2:AD$507),"Odyssey File","Please check cell")))</f>
        <v>Manual Entry Req</v>
      </c>
      <c r="AE40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4,Odyssey_data!$A$2:$A$507,Odyssey_data!AE$2:AE$507),"Odyssey File","Please check cell")))</f>
        <v>Odyssey File</v>
      </c>
      <c r="AF40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4,Odyssey_data!$A$2:$A$507,Odyssey_data!AF$2:AF$507),"Odyssey File","Please check cell")))</f>
        <v>Regional File</v>
      </c>
      <c r="AG40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4,Odyssey_data!$A$2:$A$507,Odyssey_data!AG$2:AG$507),"Odyssey File","Please check cell")))</f>
        <v>Regional File</v>
      </c>
      <c r="AH40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4,Odyssey_data!$A$2:$A$507,Odyssey_data!AH$2:AH$507),"Odyssey File","Please check cell")))</f>
        <v>Regional File</v>
      </c>
      <c r="AI40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4,Odyssey_data!$A$2:$A$507,Odyssey_data!AI$2:AI$507),"Odyssey File","Please check cell")))</f>
        <v>Manual Entry Req</v>
      </c>
      <c r="AJ404" s="82" t="str">
        <f>MAD_PS2[[#This Row],[Which Part? (Part 1 or Part 2)]]</f>
        <v>Part 1</v>
      </c>
    </row>
    <row r="405" spans="1:36" hidden="1" x14ac:dyDescent="0.25">
      <c r="A405" s="82" t="str">
        <f>MAD_PS2[[#This Row],[Source ID]]</f>
        <v>LATAM.56</v>
      </c>
      <c r="B405" s="74" t="str">
        <f>MAD_PS2[[#This Row],[M1 : Name of All Applications]]</f>
        <v>MonitorFacturaRetailer</v>
      </c>
      <c r="C405" s="82" t="str">
        <f>IF(MAD_PS2[[#This Row],[Region]]="Manual Entry Req","Manual Entry Req",IF(MAD_PS2[[#This Row],[Region]]=MAD_PS1[[#This Row],[Region]],"Regional File",IF(MAD_PS2[[#This Row],[Region]]=_xlfn.XLOOKUP($A405,Odyssey_data!$A$2:$A$507,Odyssey_data!C$2:C$507),"Odyssey File","Please check cell")))</f>
        <v>Regional File</v>
      </c>
      <c r="D40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5,Odyssey_data!$A$2:$A$507,Odyssey_data!D$2:D$507),"Odyssey File","Please check cell")))</f>
        <v>Regional File</v>
      </c>
      <c r="E40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5,Odyssey_data!$A$2:$A$507,Odyssey_data!E$2:E$507),"Odyssey File","Please check cell")))</f>
        <v>Regional File</v>
      </c>
      <c r="F40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5,Odyssey_data!$A$2:$A$507,Odyssey_data!F$2:F$507),"Odyssey File","Please check cell")))</f>
        <v>Regional File</v>
      </c>
      <c r="G40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5,Odyssey_data!$A$2:$A$507,Odyssey_data!G$2:G$507),"Odyssey File","Please check cell")))</f>
        <v>Regional File</v>
      </c>
      <c r="H40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5,Odyssey_data!$A$2:$A$507,Odyssey_data!H$2:H$507),"Odyssey File","Please check cell")))</f>
        <v>Regional File</v>
      </c>
      <c r="I40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5,Odyssey_data!$A$2:$A$507,Odyssey_data!I$2:I$507),"Odyssey File","Please check cell")))</f>
        <v>Regional File</v>
      </c>
      <c r="J40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5,Odyssey_data!$A$2:$A$507,Odyssey_data!J$2:J$507),"Odyssey File","Please check cell")))</f>
        <v>Regional File</v>
      </c>
      <c r="K40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5,Odyssey_data!$A$2:$A$507,Odyssey_data!K$2:K$507),"Odyssey File","Please check cell")))</f>
        <v>Regional File</v>
      </c>
      <c r="L40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5,Odyssey_data!$A$2:$A$507,Odyssey_data!L$2:L$507),"Odyssey File","Please check cell")))</f>
        <v>Regional File</v>
      </c>
      <c r="M405" s="82" t="str">
        <f>IF(MAD_PS2[[#This Row],[L1 Capability Map]]="Manual Entry Req","Manual Entry Req",IF(MAD_PS2[[#This Row],[L1 Capability Map]]=MAD_PS1[[#This Row],[L1 Capability Map]],"Regional File",IF(MAD_PS2[[#This Row],[L1 Capability Map]]=_xlfn.XLOOKUP($A405,Odyssey_data!$A$2:$A$507,Odyssey_data!M$2:M$507),"Odyssey File","Please check cell")))</f>
        <v>Regional File</v>
      </c>
      <c r="N405" s="82" t="str">
        <f>IF(MAD_PS2[[#This Row],[L2 Capability]]="Manual Entry Req","Manual Entry Req",IF(MAD_PS2[[#This Row],[L2 Capability]]=MAD_PS1[[#This Row],[L2 Capability]],"Regional File",IF(MAD_PS2[[#This Row],[L2 Capability]]=_xlfn.XLOOKUP($A405,Odyssey_data!$A$2:$A$507,Odyssey_data!N$2:N$507),"Odyssey File","Please check cell")))</f>
        <v>Regional File</v>
      </c>
      <c r="O405" s="82" t="str">
        <f>IF(MAD_PS2[[#This Row],[L3 Capability]]="Manual Entry Req","Manual Entry Req",IF(MAD_PS2[[#This Row],[L3 Capability]]=MAD_PS1[[#This Row],[L3 Capability]],"Regional File",IF(MAD_PS2[[#This Row],[L3 Capability]]=_xlfn.XLOOKUP($A405,Odyssey_data!$A$2:$A$507,Odyssey_data!O$2:O$507),"Odyssey File","Please check cell")))</f>
        <v>Manual Entry Req</v>
      </c>
      <c r="P405" s="82" t="str">
        <f>IF(MAD_PS2[[#This Row],[L4 Capability]]="Manual Entry Req","Manual Entry Req",IF(MAD_PS2[[#This Row],[L4 Capability]]=MAD_PS1[[#This Row],[L4 Capability]],"Regional File",IF(MAD_PS2[[#This Row],[L4 Capability]]=_xlfn.XLOOKUP($A405,Odyssey_data!$A$2:$A$507,Odyssey_data!P$2:P$507),"Odyssey File","Please check cell")))</f>
        <v>Manual Entry Req</v>
      </c>
      <c r="Q405" s="82" t="str">
        <f>IF(MAD_PS2[[#This Row],[Remarks()]]="Manual Entry Req","Manual Entry Req",IF(MAD_PS2[[#This Row],[Remarks()]]=MAD_PS1[[#This Row],[Remarks()]],"Regional File",IF(MAD_PS2[[#This Row],[Remarks()]]=_xlfn.XLOOKUP($A405,Odyssey_data!$A$2:$A$507,Odyssey_data!Q$2:Q$507),"Odyssey File","Please check cell")))</f>
        <v>Regional File</v>
      </c>
      <c r="R40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5,Odyssey_data!$A$2:$A$507,Odyssey_data!R$2:R$507),"Odyssey File","Please check cell")))</f>
        <v>Regional File</v>
      </c>
      <c r="S40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5,Odyssey_data!$A$2:$A$507,Odyssey_data!S$2:S$507),"Odyssey File","Please check cell")))</f>
        <v>Regional File</v>
      </c>
      <c r="T40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5,Odyssey_data!$A$2:$A$507,Odyssey_data!T$2:T$507),"Odyssey File","Please check cell")))</f>
        <v>Regional File</v>
      </c>
      <c r="U40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5,Odyssey_data!$A$2:$A$507,Odyssey_data!U$2:U$507),"Odyssey File","Please check cell")))</f>
        <v>Regional File</v>
      </c>
      <c r="V40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5,Odyssey_data!$A$2:$A$507,Odyssey_data!V$2:V$507),"Odyssey File","Please check cell")))</f>
        <v>Regional File</v>
      </c>
      <c r="W40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5,Odyssey_data!$A$2:$A$507,Odyssey_data!W$2:W$507),"Odyssey File","Please check cell")))</f>
        <v>Regional File</v>
      </c>
      <c r="X40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5,Odyssey_data!$A$2:$A$507,Odyssey_data!X$2:X$507),"Odyssey File","Please check cell")))</f>
        <v>Regional File</v>
      </c>
      <c r="Y40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5,Odyssey_data!$A$2:$A$507,Odyssey_data!Y$2:Y$507),"Odyssey File","Please check cell")))</f>
        <v>Regional File</v>
      </c>
      <c r="Z40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5,Odyssey_data!$A$2:$A$507,Odyssey_data!Z$2:Z$507),"Odyssey File","Please check cell")))</f>
        <v>Regional File</v>
      </c>
      <c r="AA40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5,Odyssey_data!$A$2:$A$507,Odyssey_data!AA$2:AA$507),"Odyssey File","Please check cell")))</f>
        <v>Regional File</v>
      </c>
      <c r="AB40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5,Odyssey_data!$A$2:$A$507,Odyssey_data!AB$2:AB$507),"Odyssey File","Please check cell")))</f>
        <v>Regional File</v>
      </c>
      <c r="AC40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5,Odyssey_data!$A$2:$A$507,Odyssey_data!AC$2:AC$507),"Odyssey File","Please check cell")))</f>
        <v>Manual Entry Req</v>
      </c>
      <c r="AD405" s="82" t="str">
        <f>IF(MAD_PS2[[#This Row],[AC2 : Licence Cost]]="Manual Entry Req","Manual Entry Req",IF(MAD_PS2[[#This Row],[AC2 : Licence Cost]]=MAD_PS1[[#This Row],[AC2 : Licence Cost]],"Regional File",IF(MAD_PS2[[#This Row],[AC2 : Licence Cost]]=_xlfn.XLOOKUP($A405,Odyssey_data!$A$2:$A$507,Odyssey_data!AD$2:AD$507),"Odyssey File","Please check cell")))</f>
        <v>Manual Entry Req</v>
      </c>
      <c r="AE40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5,Odyssey_data!$A$2:$A$507,Odyssey_data!AE$2:AE$507),"Odyssey File","Please check cell")))</f>
        <v>Odyssey File</v>
      </c>
      <c r="AF40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5,Odyssey_data!$A$2:$A$507,Odyssey_data!AF$2:AF$507),"Odyssey File","Please check cell")))</f>
        <v>Regional File</v>
      </c>
      <c r="AG40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5,Odyssey_data!$A$2:$A$507,Odyssey_data!AG$2:AG$507),"Odyssey File","Please check cell")))</f>
        <v>Regional File</v>
      </c>
      <c r="AH40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5,Odyssey_data!$A$2:$A$507,Odyssey_data!AH$2:AH$507),"Odyssey File","Please check cell")))</f>
        <v>Regional File</v>
      </c>
      <c r="AI40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5,Odyssey_data!$A$2:$A$507,Odyssey_data!AI$2:AI$507),"Odyssey File","Please check cell")))</f>
        <v>Manual Entry Req</v>
      </c>
      <c r="AJ405" s="82" t="str">
        <f>MAD_PS2[[#This Row],[Which Part? (Part 1 or Part 2)]]</f>
        <v>Part 1</v>
      </c>
    </row>
    <row r="406" spans="1:36" hidden="1" x14ac:dyDescent="0.25">
      <c r="A406" s="82" t="str">
        <f>MAD_PS2[[#This Row],[Source ID]]</f>
        <v>LATAM.57</v>
      </c>
      <c r="B406" s="74" t="str">
        <f>MAD_PS2[[#This Row],[M1 : Name of All Applications]]</f>
        <v xml:space="preserve">MX FTP </v>
      </c>
      <c r="C406" s="82" t="str">
        <f>IF(MAD_PS2[[#This Row],[Region]]="Manual Entry Req","Manual Entry Req",IF(MAD_PS2[[#This Row],[Region]]=MAD_PS1[[#This Row],[Region]],"Regional File",IF(MAD_PS2[[#This Row],[Region]]=_xlfn.XLOOKUP($A406,Odyssey_data!$A$2:$A$507,Odyssey_data!C$2:C$507),"Odyssey File","Please check cell")))</f>
        <v>Regional File</v>
      </c>
      <c r="D40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6,Odyssey_data!$A$2:$A$507,Odyssey_data!D$2:D$507),"Odyssey File","Please check cell")))</f>
        <v>Regional File</v>
      </c>
      <c r="E40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6,Odyssey_data!$A$2:$A$507,Odyssey_data!E$2:E$507),"Odyssey File","Please check cell")))</f>
        <v>Regional File</v>
      </c>
      <c r="F40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6,Odyssey_data!$A$2:$A$507,Odyssey_data!F$2:F$507),"Odyssey File","Please check cell")))</f>
        <v>Regional File</v>
      </c>
      <c r="G40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6,Odyssey_data!$A$2:$A$507,Odyssey_data!G$2:G$507),"Odyssey File","Please check cell")))</f>
        <v>Regional File</v>
      </c>
      <c r="H40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6,Odyssey_data!$A$2:$A$507,Odyssey_data!H$2:H$507),"Odyssey File","Please check cell")))</f>
        <v>Regional File</v>
      </c>
      <c r="I40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6,Odyssey_data!$A$2:$A$507,Odyssey_data!I$2:I$507),"Odyssey File","Please check cell")))</f>
        <v>Regional File</v>
      </c>
      <c r="J40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6,Odyssey_data!$A$2:$A$507,Odyssey_data!J$2:J$507),"Odyssey File","Please check cell")))</f>
        <v>Regional File</v>
      </c>
      <c r="K40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6,Odyssey_data!$A$2:$A$507,Odyssey_data!K$2:K$507),"Odyssey File","Please check cell")))</f>
        <v>Regional File</v>
      </c>
      <c r="L40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6,Odyssey_data!$A$2:$A$507,Odyssey_data!L$2:L$507),"Odyssey File","Please check cell")))</f>
        <v>Regional File</v>
      </c>
      <c r="M406" s="82" t="str">
        <f>IF(MAD_PS2[[#This Row],[L1 Capability Map]]="Manual Entry Req","Manual Entry Req",IF(MAD_PS2[[#This Row],[L1 Capability Map]]=MAD_PS1[[#This Row],[L1 Capability Map]],"Regional File",IF(MAD_PS2[[#This Row],[L1 Capability Map]]=_xlfn.XLOOKUP($A406,Odyssey_data!$A$2:$A$507,Odyssey_data!M$2:M$507),"Odyssey File","Please check cell")))</f>
        <v>Regional File</v>
      </c>
      <c r="N406" s="82" t="str">
        <f>IF(MAD_PS2[[#This Row],[L2 Capability]]="Manual Entry Req","Manual Entry Req",IF(MAD_PS2[[#This Row],[L2 Capability]]=MAD_PS1[[#This Row],[L2 Capability]],"Regional File",IF(MAD_PS2[[#This Row],[L2 Capability]]=_xlfn.XLOOKUP($A406,Odyssey_data!$A$2:$A$507,Odyssey_data!N$2:N$507),"Odyssey File","Please check cell")))</f>
        <v>Regional File</v>
      </c>
      <c r="O406" s="82" t="str">
        <f>IF(MAD_PS2[[#This Row],[L3 Capability]]="Manual Entry Req","Manual Entry Req",IF(MAD_PS2[[#This Row],[L3 Capability]]=MAD_PS1[[#This Row],[L3 Capability]],"Regional File",IF(MAD_PS2[[#This Row],[L3 Capability]]=_xlfn.XLOOKUP($A406,Odyssey_data!$A$2:$A$507,Odyssey_data!O$2:O$507),"Odyssey File","Please check cell")))</f>
        <v>Manual Entry Req</v>
      </c>
      <c r="P406" s="82" t="str">
        <f>IF(MAD_PS2[[#This Row],[L4 Capability]]="Manual Entry Req","Manual Entry Req",IF(MAD_PS2[[#This Row],[L4 Capability]]=MAD_PS1[[#This Row],[L4 Capability]],"Regional File",IF(MAD_PS2[[#This Row],[L4 Capability]]=_xlfn.XLOOKUP($A406,Odyssey_data!$A$2:$A$507,Odyssey_data!P$2:P$507),"Odyssey File","Please check cell")))</f>
        <v>Manual Entry Req</v>
      </c>
      <c r="Q406" s="82" t="str">
        <f>IF(MAD_PS2[[#This Row],[Remarks()]]="Manual Entry Req","Manual Entry Req",IF(MAD_PS2[[#This Row],[Remarks()]]=MAD_PS1[[#This Row],[Remarks()]],"Regional File",IF(MAD_PS2[[#This Row],[Remarks()]]=_xlfn.XLOOKUP($A406,Odyssey_data!$A$2:$A$507,Odyssey_data!Q$2:Q$507),"Odyssey File","Please check cell")))</f>
        <v>Regional File</v>
      </c>
      <c r="R40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6,Odyssey_data!$A$2:$A$507,Odyssey_data!R$2:R$507),"Odyssey File","Please check cell")))</f>
        <v>Regional File</v>
      </c>
      <c r="S40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6,Odyssey_data!$A$2:$A$507,Odyssey_data!S$2:S$507),"Odyssey File","Please check cell")))</f>
        <v>Regional File</v>
      </c>
      <c r="T40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6,Odyssey_data!$A$2:$A$507,Odyssey_data!T$2:T$507),"Odyssey File","Please check cell")))</f>
        <v>Regional File</v>
      </c>
      <c r="U40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6,Odyssey_data!$A$2:$A$507,Odyssey_data!U$2:U$507),"Odyssey File","Please check cell")))</f>
        <v>Regional File</v>
      </c>
      <c r="V40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6,Odyssey_data!$A$2:$A$507,Odyssey_data!V$2:V$507),"Odyssey File","Please check cell")))</f>
        <v>Regional File</v>
      </c>
      <c r="W40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6,Odyssey_data!$A$2:$A$507,Odyssey_data!W$2:W$507),"Odyssey File","Please check cell")))</f>
        <v>Regional File</v>
      </c>
      <c r="X40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6,Odyssey_data!$A$2:$A$507,Odyssey_data!X$2:X$507),"Odyssey File","Please check cell")))</f>
        <v>Regional File</v>
      </c>
      <c r="Y40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6,Odyssey_data!$A$2:$A$507,Odyssey_data!Y$2:Y$507),"Odyssey File","Please check cell")))</f>
        <v>Regional File</v>
      </c>
      <c r="Z40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6,Odyssey_data!$A$2:$A$507,Odyssey_data!Z$2:Z$507),"Odyssey File","Please check cell")))</f>
        <v>Regional File</v>
      </c>
      <c r="AA40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6,Odyssey_data!$A$2:$A$507,Odyssey_data!AA$2:AA$507),"Odyssey File","Please check cell")))</f>
        <v>Regional File</v>
      </c>
      <c r="AB40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6,Odyssey_data!$A$2:$A$507,Odyssey_data!AB$2:AB$507),"Odyssey File","Please check cell")))</f>
        <v>Regional File</v>
      </c>
      <c r="AC40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6,Odyssey_data!$A$2:$A$507,Odyssey_data!AC$2:AC$507),"Odyssey File","Please check cell")))</f>
        <v>Manual Entry Req</v>
      </c>
      <c r="AD406" s="82" t="str">
        <f>IF(MAD_PS2[[#This Row],[AC2 : Licence Cost]]="Manual Entry Req","Manual Entry Req",IF(MAD_PS2[[#This Row],[AC2 : Licence Cost]]=MAD_PS1[[#This Row],[AC2 : Licence Cost]],"Regional File",IF(MAD_PS2[[#This Row],[AC2 : Licence Cost]]=_xlfn.XLOOKUP($A406,Odyssey_data!$A$2:$A$507,Odyssey_data!AD$2:AD$507),"Odyssey File","Please check cell")))</f>
        <v>Manual Entry Req</v>
      </c>
      <c r="AE40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6,Odyssey_data!$A$2:$A$507,Odyssey_data!AE$2:AE$507),"Odyssey File","Please check cell")))</f>
        <v>Odyssey File</v>
      </c>
      <c r="AF40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6,Odyssey_data!$A$2:$A$507,Odyssey_data!AF$2:AF$507),"Odyssey File","Please check cell")))</f>
        <v>Regional File</v>
      </c>
      <c r="AG40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6,Odyssey_data!$A$2:$A$507,Odyssey_data!AG$2:AG$507),"Odyssey File","Please check cell")))</f>
        <v>Regional File</v>
      </c>
      <c r="AH40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6,Odyssey_data!$A$2:$A$507,Odyssey_data!AH$2:AH$507),"Odyssey File","Please check cell")))</f>
        <v>Regional File</v>
      </c>
      <c r="AI40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6,Odyssey_data!$A$2:$A$507,Odyssey_data!AI$2:AI$507),"Odyssey File","Please check cell")))</f>
        <v>Manual Entry Req</v>
      </c>
      <c r="AJ406" s="82" t="str">
        <f>MAD_PS2[[#This Row],[Which Part? (Part 1 or Part 2)]]</f>
        <v>Part 1</v>
      </c>
    </row>
    <row r="407" spans="1:36" hidden="1" x14ac:dyDescent="0.25">
      <c r="A407" s="82" t="str">
        <f>MAD_PS2[[#This Row],[Source ID]]</f>
        <v>LATAM.58</v>
      </c>
      <c r="B407" s="74" t="str">
        <f>MAD_PS2[[#This Row],[M1 : Name of All Applications]]</f>
        <v>MX_WillCall_Monitor</v>
      </c>
      <c r="C407" s="82" t="str">
        <f>IF(MAD_PS2[[#This Row],[Region]]="Manual Entry Req","Manual Entry Req",IF(MAD_PS2[[#This Row],[Region]]=MAD_PS1[[#This Row],[Region]],"Regional File",IF(MAD_PS2[[#This Row],[Region]]=_xlfn.XLOOKUP($A407,Odyssey_data!$A$2:$A$507,Odyssey_data!C$2:C$507),"Odyssey File","Please check cell")))</f>
        <v>Regional File</v>
      </c>
      <c r="D40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7,Odyssey_data!$A$2:$A$507,Odyssey_data!D$2:D$507),"Odyssey File","Please check cell")))</f>
        <v>Regional File</v>
      </c>
      <c r="E40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7,Odyssey_data!$A$2:$A$507,Odyssey_data!E$2:E$507),"Odyssey File","Please check cell")))</f>
        <v>Regional File</v>
      </c>
      <c r="F40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7,Odyssey_data!$A$2:$A$507,Odyssey_data!F$2:F$507),"Odyssey File","Please check cell")))</f>
        <v>Regional File</v>
      </c>
      <c r="G40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7,Odyssey_data!$A$2:$A$507,Odyssey_data!G$2:G$507),"Odyssey File","Please check cell")))</f>
        <v>Regional File</v>
      </c>
      <c r="H40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7,Odyssey_data!$A$2:$A$507,Odyssey_data!H$2:H$507),"Odyssey File","Please check cell")))</f>
        <v>Regional File</v>
      </c>
      <c r="I40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7,Odyssey_data!$A$2:$A$507,Odyssey_data!I$2:I$507),"Odyssey File","Please check cell")))</f>
        <v>Regional File</v>
      </c>
      <c r="J40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7,Odyssey_data!$A$2:$A$507,Odyssey_data!J$2:J$507),"Odyssey File","Please check cell")))</f>
        <v>Regional File</v>
      </c>
      <c r="K40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7,Odyssey_data!$A$2:$A$507,Odyssey_data!K$2:K$507),"Odyssey File","Please check cell")))</f>
        <v>Regional File</v>
      </c>
      <c r="L40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7,Odyssey_data!$A$2:$A$507,Odyssey_data!L$2:L$507),"Odyssey File","Please check cell")))</f>
        <v>Regional File</v>
      </c>
      <c r="M407" s="82" t="str">
        <f>IF(MAD_PS2[[#This Row],[L1 Capability Map]]="Manual Entry Req","Manual Entry Req",IF(MAD_PS2[[#This Row],[L1 Capability Map]]=MAD_PS1[[#This Row],[L1 Capability Map]],"Regional File",IF(MAD_PS2[[#This Row],[L1 Capability Map]]=_xlfn.XLOOKUP($A407,Odyssey_data!$A$2:$A$507,Odyssey_data!M$2:M$507),"Odyssey File","Please check cell")))</f>
        <v>Regional File</v>
      </c>
      <c r="N407" s="82" t="str">
        <f>IF(MAD_PS2[[#This Row],[L2 Capability]]="Manual Entry Req","Manual Entry Req",IF(MAD_PS2[[#This Row],[L2 Capability]]=MAD_PS1[[#This Row],[L2 Capability]],"Regional File",IF(MAD_PS2[[#This Row],[L2 Capability]]=_xlfn.XLOOKUP($A407,Odyssey_data!$A$2:$A$507,Odyssey_data!N$2:N$507),"Odyssey File","Please check cell")))</f>
        <v>Regional File</v>
      </c>
      <c r="O407" s="82" t="str">
        <f>IF(MAD_PS2[[#This Row],[L3 Capability]]="Manual Entry Req","Manual Entry Req",IF(MAD_PS2[[#This Row],[L3 Capability]]=MAD_PS1[[#This Row],[L3 Capability]],"Regional File",IF(MAD_PS2[[#This Row],[L3 Capability]]=_xlfn.XLOOKUP($A407,Odyssey_data!$A$2:$A$507,Odyssey_data!O$2:O$507),"Odyssey File","Please check cell")))</f>
        <v>Manual Entry Req</v>
      </c>
      <c r="P407" s="82" t="str">
        <f>IF(MAD_PS2[[#This Row],[L4 Capability]]="Manual Entry Req","Manual Entry Req",IF(MAD_PS2[[#This Row],[L4 Capability]]=MAD_PS1[[#This Row],[L4 Capability]],"Regional File",IF(MAD_PS2[[#This Row],[L4 Capability]]=_xlfn.XLOOKUP($A407,Odyssey_data!$A$2:$A$507,Odyssey_data!P$2:P$507),"Odyssey File","Please check cell")))</f>
        <v>Manual Entry Req</v>
      </c>
      <c r="Q407" s="82" t="str">
        <f>IF(MAD_PS2[[#This Row],[Remarks()]]="Manual Entry Req","Manual Entry Req",IF(MAD_PS2[[#This Row],[Remarks()]]=MAD_PS1[[#This Row],[Remarks()]],"Regional File",IF(MAD_PS2[[#This Row],[Remarks()]]=_xlfn.XLOOKUP($A407,Odyssey_data!$A$2:$A$507,Odyssey_data!Q$2:Q$507),"Odyssey File","Please check cell")))</f>
        <v>Regional File</v>
      </c>
      <c r="R40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7,Odyssey_data!$A$2:$A$507,Odyssey_data!R$2:R$507),"Odyssey File","Please check cell")))</f>
        <v>Regional File</v>
      </c>
      <c r="S40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7,Odyssey_data!$A$2:$A$507,Odyssey_data!S$2:S$507),"Odyssey File","Please check cell")))</f>
        <v>Regional File</v>
      </c>
      <c r="T40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7,Odyssey_data!$A$2:$A$507,Odyssey_data!T$2:T$507),"Odyssey File","Please check cell")))</f>
        <v>Regional File</v>
      </c>
      <c r="U40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7,Odyssey_data!$A$2:$A$507,Odyssey_data!U$2:U$507),"Odyssey File","Please check cell")))</f>
        <v>Regional File</v>
      </c>
      <c r="V40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7,Odyssey_data!$A$2:$A$507,Odyssey_data!V$2:V$507),"Odyssey File","Please check cell")))</f>
        <v>Regional File</v>
      </c>
      <c r="W40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7,Odyssey_data!$A$2:$A$507,Odyssey_data!W$2:W$507),"Odyssey File","Please check cell")))</f>
        <v>Regional File</v>
      </c>
      <c r="X40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7,Odyssey_data!$A$2:$A$507,Odyssey_data!X$2:X$507),"Odyssey File","Please check cell")))</f>
        <v>Regional File</v>
      </c>
      <c r="Y40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7,Odyssey_data!$A$2:$A$507,Odyssey_data!Y$2:Y$507),"Odyssey File","Please check cell")))</f>
        <v>Regional File</v>
      </c>
      <c r="Z40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7,Odyssey_data!$A$2:$A$507,Odyssey_data!Z$2:Z$507),"Odyssey File","Please check cell")))</f>
        <v>Regional File</v>
      </c>
      <c r="AA40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7,Odyssey_data!$A$2:$A$507,Odyssey_data!AA$2:AA$507),"Odyssey File","Please check cell")))</f>
        <v>Regional File</v>
      </c>
      <c r="AB40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7,Odyssey_data!$A$2:$A$507,Odyssey_data!AB$2:AB$507),"Odyssey File","Please check cell")))</f>
        <v>Regional File</v>
      </c>
      <c r="AC40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7,Odyssey_data!$A$2:$A$507,Odyssey_data!AC$2:AC$507),"Odyssey File","Please check cell")))</f>
        <v>Manual Entry Req</v>
      </c>
      <c r="AD407" s="82" t="str">
        <f>IF(MAD_PS2[[#This Row],[AC2 : Licence Cost]]="Manual Entry Req","Manual Entry Req",IF(MAD_PS2[[#This Row],[AC2 : Licence Cost]]=MAD_PS1[[#This Row],[AC2 : Licence Cost]],"Regional File",IF(MAD_PS2[[#This Row],[AC2 : Licence Cost]]=_xlfn.XLOOKUP($A407,Odyssey_data!$A$2:$A$507,Odyssey_data!AD$2:AD$507),"Odyssey File","Please check cell")))</f>
        <v>Manual Entry Req</v>
      </c>
      <c r="AE40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7,Odyssey_data!$A$2:$A$507,Odyssey_data!AE$2:AE$507),"Odyssey File","Please check cell")))</f>
        <v>Odyssey File</v>
      </c>
      <c r="AF40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7,Odyssey_data!$A$2:$A$507,Odyssey_data!AF$2:AF$507),"Odyssey File","Please check cell")))</f>
        <v>Regional File</v>
      </c>
      <c r="AG40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7,Odyssey_data!$A$2:$A$507,Odyssey_data!AG$2:AG$507),"Odyssey File","Please check cell")))</f>
        <v>Regional File</v>
      </c>
      <c r="AH40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7,Odyssey_data!$A$2:$A$507,Odyssey_data!AH$2:AH$507),"Odyssey File","Please check cell")))</f>
        <v>Regional File</v>
      </c>
      <c r="AI40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7,Odyssey_data!$A$2:$A$507,Odyssey_data!AI$2:AI$507),"Odyssey File","Please check cell")))</f>
        <v>Manual Entry Req</v>
      </c>
      <c r="AJ407" s="82" t="str">
        <f>MAD_PS2[[#This Row],[Which Part? (Part 1 or Part 2)]]</f>
        <v>Part 1</v>
      </c>
    </row>
    <row r="408" spans="1:36" hidden="1" x14ac:dyDescent="0.25">
      <c r="A408" s="82" t="str">
        <f>MAD_PS2[[#This Row],[Source ID]]</f>
        <v>LATAM.59</v>
      </c>
      <c r="B408" s="74" t="str">
        <f>MAD_PS2[[#This Row],[M1 : Name of All Applications]]</f>
        <v>NewCustomer</v>
      </c>
      <c r="C408" s="82" t="str">
        <f>IF(MAD_PS2[[#This Row],[Region]]="Manual Entry Req","Manual Entry Req",IF(MAD_PS2[[#This Row],[Region]]=MAD_PS1[[#This Row],[Region]],"Regional File",IF(MAD_PS2[[#This Row],[Region]]=_xlfn.XLOOKUP($A408,Odyssey_data!$A$2:$A$507,Odyssey_data!C$2:C$507),"Odyssey File","Please check cell")))</f>
        <v>Regional File</v>
      </c>
      <c r="D40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8,Odyssey_data!$A$2:$A$507,Odyssey_data!D$2:D$507),"Odyssey File","Please check cell")))</f>
        <v>Regional File</v>
      </c>
      <c r="E40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8,Odyssey_data!$A$2:$A$507,Odyssey_data!E$2:E$507),"Odyssey File","Please check cell")))</f>
        <v>Regional File</v>
      </c>
      <c r="F40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8,Odyssey_data!$A$2:$A$507,Odyssey_data!F$2:F$507),"Odyssey File","Please check cell")))</f>
        <v>Regional File</v>
      </c>
      <c r="G40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8,Odyssey_data!$A$2:$A$507,Odyssey_data!G$2:G$507),"Odyssey File","Please check cell")))</f>
        <v>Regional File</v>
      </c>
      <c r="H40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8,Odyssey_data!$A$2:$A$507,Odyssey_data!H$2:H$507),"Odyssey File","Please check cell")))</f>
        <v>Regional File</v>
      </c>
      <c r="I40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8,Odyssey_data!$A$2:$A$507,Odyssey_data!I$2:I$507),"Odyssey File","Please check cell")))</f>
        <v>Regional File</v>
      </c>
      <c r="J40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8,Odyssey_data!$A$2:$A$507,Odyssey_data!J$2:J$507),"Odyssey File","Please check cell")))</f>
        <v>Regional File</v>
      </c>
      <c r="K40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8,Odyssey_data!$A$2:$A$507,Odyssey_data!K$2:K$507),"Odyssey File","Please check cell")))</f>
        <v>Regional File</v>
      </c>
      <c r="L40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8,Odyssey_data!$A$2:$A$507,Odyssey_data!L$2:L$507),"Odyssey File","Please check cell")))</f>
        <v>Regional File</v>
      </c>
      <c r="M408" s="82" t="str">
        <f>IF(MAD_PS2[[#This Row],[L1 Capability Map]]="Manual Entry Req","Manual Entry Req",IF(MAD_PS2[[#This Row],[L1 Capability Map]]=MAD_PS1[[#This Row],[L1 Capability Map]],"Regional File",IF(MAD_PS2[[#This Row],[L1 Capability Map]]=_xlfn.XLOOKUP($A408,Odyssey_data!$A$2:$A$507,Odyssey_data!M$2:M$507),"Odyssey File","Please check cell")))</f>
        <v>Regional File</v>
      </c>
      <c r="N408" s="82" t="str">
        <f>IF(MAD_PS2[[#This Row],[L2 Capability]]="Manual Entry Req","Manual Entry Req",IF(MAD_PS2[[#This Row],[L2 Capability]]=MAD_PS1[[#This Row],[L2 Capability]],"Regional File",IF(MAD_PS2[[#This Row],[L2 Capability]]=_xlfn.XLOOKUP($A408,Odyssey_data!$A$2:$A$507,Odyssey_data!N$2:N$507),"Odyssey File","Please check cell")))</f>
        <v>Regional File</v>
      </c>
      <c r="O408" s="82" t="str">
        <f>IF(MAD_PS2[[#This Row],[L3 Capability]]="Manual Entry Req","Manual Entry Req",IF(MAD_PS2[[#This Row],[L3 Capability]]=MAD_PS1[[#This Row],[L3 Capability]],"Regional File",IF(MAD_PS2[[#This Row],[L3 Capability]]=_xlfn.XLOOKUP($A408,Odyssey_data!$A$2:$A$507,Odyssey_data!O$2:O$507),"Odyssey File","Please check cell")))</f>
        <v>Regional File</v>
      </c>
      <c r="P408" s="82" t="str">
        <f>IF(MAD_PS2[[#This Row],[L4 Capability]]="Manual Entry Req","Manual Entry Req",IF(MAD_PS2[[#This Row],[L4 Capability]]=MAD_PS1[[#This Row],[L4 Capability]],"Regional File",IF(MAD_PS2[[#This Row],[L4 Capability]]=_xlfn.XLOOKUP($A408,Odyssey_data!$A$2:$A$507,Odyssey_data!P$2:P$507),"Odyssey File","Please check cell")))</f>
        <v>Manual Entry Req</v>
      </c>
      <c r="Q408" s="82" t="str">
        <f>IF(MAD_PS2[[#This Row],[Remarks()]]="Manual Entry Req","Manual Entry Req",IF(MAD_PS2[[#This Row],[Remarks()]]=MAD_PS1[[#This Row],[Remarks()]],"Regional File",IF(MAD_PS2[[#This Row],[Remarks()]]=_xlfn.XLOOKUP($A408,Odyssey_data!$A$2:$A$507,Odyssey_data!Q$2:Q$507),"Odyssey File","Please check cell")))</f>
        <v>Regional File</v>
      </c>
      <c r="R40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8,Odyssey_data!$A$2:$A$507,Odyssey_data!R$2:R$507),"Odyssey File","Please check cell")))</f>
        <v>Regional File</v>
      </c>
      <c r="S40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8,Odyssey_data!$A$2:$A$507,Odyssey_data!S$2:S$507),"Odyssey File","Please check cell")))</f>
        <v>Regional File</v>
      </c>
      <c r="T40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8,Odyssey_data!$A$2:$A$507,Odyssey_data!T$2:T$507),"Odyssey File","Please check cell")))</f>
        <v>Regional File</v>
      </c>
      <c r="U40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8,Odyssey_data!$A$2:$A$507,Odyssey_data!U$2:U$507),"Odyssey File","Please check cell")))</f>
        <v>Regional File</v>
      </c>
      <c r="V40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8,Odyssey_data!$A$2:$A$507,Odyssey_data!V$2:V$507),"Odyssey File","Please check cell")))</f>
        <v>Regional File</v>
      </c>
      <c r="W40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8,Odyssey_data!$A$2:$A$507,Odyssey_data!W$2:W$507),"Odyssey File","Please check cell")))</f>
        <v>Regional File</v>
      </c>
      <c r="X40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8,Odyssey_data!$A$2:$A$507,Odyssey_data!X$2:X$507),"Odyssey File","Please check cell")))</f>
        <v>Regional File</v>
      </c>
      <c r="Y40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8,Odyssey_data!$A$2:$A$507,Odyssey_data!Y$2:Y$507),"Odyssey File","Please check cell")))</f>
        <v>Regional File</v>
      </c>
      <c r="Z40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8,Odyssey_data!$A$2:$A$507,Odyssey_data!Z$2:Z$507),"Odyssey File","Please check cell")))</f>
        <v>Regional File</v>
      </c>
      <c r="AA40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8,Odyssey_data!$A$2:$A$507,Odyssey_data!AA$2:AA$507),"Odyssey File","Please check cell")))</f>
        <v>Regional File</v>
      </c>
      <c r="AB40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8,Odyssey_data!$A$2:$A$507,Odyssey_data!AB$2:AB$507),"Odyssey File","Please check cell")))</f>
        <v>Regional File</v>
      </c>
      <c r="AC40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8,Odyssey_data!$A$2:$A$507,Odyssey_data!AC$2:AC$507),"Odyssey File","Please check cell")))</f>
        <v>Manual Entry Req</v>
      </c>
      <c r="AD408" s="82" t="str">
        <f>IF(MAD_PS2[[#This Row],[AC2 : Licence Cost]]="Manual Entry Req","Manual Entry Req",IF(MAD_PS2[[#This Row],[AC2 : Licence Cost]]=MAD_PS1[[#This Row],[AC2 : Licence Cost]],"Regional File",IF(MAD_PS2[[#This Row],[AC2 : Licence Cost]]=_xlfn.XLOOKUP($A408,Odyssey_data!$A$2:$A$507,Odyssey_data!AD$2:AD$507),"Odyssey File","Please check cell")))</f>
        <v>Manual Entry Req</v>
      </c>
      <c r="AE40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8,Odyssey_data!$A$2:$A$507,Odyssey_data!AE$2:AE$507),"Odyssey File","Please check cell")))</f>
        <v>Odyssey File</v>
      </c>
      <c r="AF40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8,Odyssey_data!$A$2:$A$507,Odyssey_data!AF$2:AF$507),"Odyssey File","Please check cell")))</f>
        <v>Regional File</v>
      </c>
      <c r="AG40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8,Odyssey_data!$A$2:$A$507,Odyssey_data!AG$2:AG$507),"Odyssey File","Please check cell")))</f>
        <v>Regional File</v>
      </c>
      <c r="AH40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8,Odyssey_data!$A$2:$A$507,Odyssey_data!AH$2:AH$507),"Odyssey File","Please check cell")))</f>
        <v>Regional File</v>
      </c>
      <c r="AI40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8,Odyssey_data!$A$2:$A$507,Odyssey_data!AI$2:AI$507),"Odyssey File","Please check cell")))</f>
        <v>Manual Entry Req</v>
      </c>
      <c r="AJ408" s="82" t="str">
        <f>MAD_PS2[[#This Row],[Which Part? (Part 1 or Part 2)]]</f>
        <v>Part 1</v>
      </c>
    </row>
    <row r="409" spans="1:36" hidden="1" x14ac:dyDescent="0.25">
      <c r="A409" s="82" t="str">
        <f>MAD_PS2[[#This Row],[Source ID]]</f>
        <v>LATAM.60</v>
      </c>
      <c r="B409" s="74" t="str">
        <f>MAD_PS2[[#This Row],[M1 : Name of All Applications]]</f>
        <v>NewCustomerAdmin</v>
      </c>
      <c r="C409" s="82" t="str">
        <f>IF(MAD_PS2[[#This Row],[Region]]="Manual Entry Req","Manual Entry Req",IF(MAD_PS2[[#This Row],[Region]]=MAD_PS1[[#This Row],[Region]],"Regional File",IF(MAD_PS2[[#This Row],[Region]]=_xlfn.XLOOKUP($A409,Odyssey_data!$A$2:$A$507,Odyssey_data!C$2:C$507),"Odyssey File","Please check cell")))</f>
        <v>Regional File</v>
      </c>
      <c r="D40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09,Odyssey_data!$A$2:$A$507,Odyssey_data!D$2:D$507),"Odyssey File","Please check cell")))</f>
        <v>Regional File</v>
      </c>
      <c r="E40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09,Odyssey_data!$A$2:$A$507,Odyssey_data!E$2:E$507),"Odyssey File","Please check cell")))</f>
        <v>Regional File</v>
      </c>
      <c r="F40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09,Odyssey_data!$A$2:$A$507,Odyssey_data!F$2:F$507),"Odyssey File","Please check cell")))</f>
        <v>Regional File</v>
      </c>
      <c r="G40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09,Odyssey_data!$A$2:$A$507,Odyssey_data!G$2:G$507),"Odyssey File","Please check cell")))</f>
        <v>Regional File</v>
      </c>
      <c r="H40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09,Odyssey_data!$A$2:$A$507,Odyssey_data!H$2:H$507),"Odyssey File","Please check cell")))</f>
        <v>Regional File</v>
      </c>
      <c r="I40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09,Odyssey_data!$A$2:$A$507,Odyssey_data!I$2:I$507),"Odyssey File","Please check cell")))</f>
        <v>Regional File</v>
      </c>
      <c r="J40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09,Odyssey_data!$A$2:$A$507,Odyssey_data!J$2:J$507),"Odyssey File","Please check cell")))</f>
        <v>Regional File</v>
      </c>
      <c r="K40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09,Odyssey_data!$A$2:$A$507,Odyssey_data!K$2:K$507),"Odyssey File","Please check cell")))</f>
        <v>Regional File</v>
      </c>
      <c r="L40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09,Odyssey_data!$A$2:$A$507,Odyssey_data!L$2:L$507),"Odyssey File","Please check cell")))</f>
        <v>Regional File</v>
      </c>
      <c r="M409" s="82" t="str">
        <f>IF(MAD_PS2[[#This Row],[L1 Capability Map]]="Manual Entry Req","Manual Entry Req",IF(MAD_PS2[[#This Row],[L1 Capability Map]]=MAD_PS1[[#This Row],[L1 Capability Map]],"Regional File",IF(MAD_PS2[[#This Row],[L1 Capability Map]]=_xlfn.XLOOKUP($A409,Odyssey_data!$A$2:$A$507,Odyssey_data!M$2:M$507),"Odyssey File","Please check cell")))</f>
        <v>Regional File</v>
      </c>
      <c r="N409" s="82" t="str">
        <f>IF(MAD_PS2[[#This Row],[L2 Capability]]="Manual Entry Req","Manual Entry Req",IF(MAD_PS2[[#This Row],[L2 Capability]]=MAD_PS1[[#This Row],[L2 Capability]],"Regional File",IF(MAD_PS2[[#This Row],[L2 Capability]]=_xlfn.XLOOKUP($A409,Odyssey_data!$A$2:$A$507,Odyssey_data!N$2:N$507),"Odyssey File","Please check cell")))</f>
        <v>Regional File</v>
      </c>
      <c r="O409" s="82" t="str">
        <f>IF(MAD_PS2[[#This Row],[L3 Capability]]="Manual Entry Req","Manual Entry Req",IF(MAD_PS2[[#This Row],[L3 Capability]]=MAD_PS1[[#This Row],[L3 Capability]],"Regional File",IF(MAD_PS2[[#This Row],[L3 Capability]]=_xlfn.XLOOKUP($A409,Odyssey_data!$A$2:$A$507,Odyssey_data!O$2:O$507),"Odyssey File","Please check cell")))</f>
        <v>Regional File</v>
      </c>
      <c r="P409" s="82" t="str">
        <f>IF(MAD_PS2[[#This Row],[L4 Capability]]="Manual Entry Req","Manual Entry Req",IF(MAD_PS2[[#This Row],[L4 Capability]]=MAD_PS1[[#This Row],[L4 Capability]],"Regional File",IF(MAD_PS2[[#This Row],[L4 Capability]]=_xlfn.XLOOKUP($A409,Odyssey_data!$A$2:$A$507,Odyssey_data!P$2:P$507),"Odyssey File","Please check cell")))</f>
        <v>Regional File</v>
      </c>
      <c r="Q409" s="82" t="str">
        <f>IF(MAD_PS2[[#This Row],[Remarks()]]="Manual Entry Req","Manual Entry Req",IF(MAD_PS2[[#This Row],[Remarks()]]=MAD_PS1[[#This Row],[Remarks()]],"Regional File",IF(MAD_PS2[[#This Row],[Remarks()]]=_xlfn.XLOOKUP($A409,Odyssey_data!$A$2:$A$507,Odyssey_data!Q$2:Q$507),"Odyssey File","Please check cell")))</f>
        <v>Regional File</v>
      </c>
      <c r="R40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09,Odyssey_data!$A$2:$A$507,Odyssey_data!R$2:R$507),"Odyssey File","Please check cell")))</f>
        <v>Regional File</v>
      </c>
      <c r="S40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09,Odyssey_data!$A$2:$A$507,Odyssey_data!S$2:S$507),"Odyssey File","Please check cell")))</f>
        <v>Regional File</v>
      </c>
      <c r="T40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09,Odyssey_data!$A$2:$A$507,Odyssey_data!T$2:T$507),"Odyssey File","Please check cell")))</f>
        <v>Regional File</v>
      </c>
      <c r="U40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09,Odyssey_data!$A$2:$A$507,Odyssey_data!U$2:U$507),"Odyssey File","Please check cell")))</f>
        <v>Regional File</v>
      </c>
      <c r="V40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09,Odyssey_data!$A$2:$A$507,Odyssey_data!V$2:V$507),"Odyssey File","Please check cell")))</f>
        <v>Regional File</v>
      </c>
      <c r="W40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09,Odyssey_data!$A$2:$A$507,Odyssey_data!W$2:W$507),"Odyssey File","Please check cell")))</f>
        <v>Regional File</v>
      </c>
      <c r="X40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09,Odyssey_data!$A$2:$A$507,Odyssey_data!X$2:X$507),"Odyssey File","Please check cell")))</f>
        <v>Regional File</v>
      </c>
      <c r="Y40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09,Odyssey_data!$A$2:$A$507,Odyssey_data!Y$2:Y$507),"Odyssey File","Please check cell")))</f>
        <v>Regional File</v>
      </c>
      <c r="Z40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09,Odyssey_data!$A$2:$A$507,Odyssey_data!Z$2:Z$507),"Odyssey File","Please check cell")))</f>
        <v>Regional File</v>
      </c>
      <c r="AA40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09,Odyssey_data!$A$2:$A$507,Odyssey_data!AA$2:AA$507),"Odyssey File","Please check cell")))</f>
        <v>Regional File</v>
      </c>
      <c r="AB40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09,Odyssey_data!$A$2:$A$507,Odyssey_data!AB$2:AB$507),"Odyssey File","Please check cell")))</f>
        <v>Regional File</v>
      </c>
      <c r="AC40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09,Odyssey_data!$A$2:$A$507,Odyssey_data!AC$2:AC$507),"Odyssey File","Please check cell")))</f>
        <v>Manual Entry Req</v>
      </c>
      <c r="AD409" s="82" t="str">
        <f>IF(MAD_PS2[[#This Row],[AC2 : Licence Cost]]="Manual Entry Req","Manual Entry Req",IF(MAD_PS2[[#This Row],[AC2 : Licence Cost]]=MAD_PS1[[#This Row],[AC2 : Licence Cost]],"Regional File",IF(MAD_PS2[[#This Row],[AC2 : Licence Cost]]=_xlfn.XLOOKUP($A409,Odyssey_data!$A$2:$A$507,Odyssey_data!AD$2:AD$507),"Odyssey File","Please check cell")))</f>
        <v>Manual Entry Req</v>
      </c>
      <c r="AE40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09,Odyssey_data!$A$2:$A$507,Odyssey_data!AE$2:AE$507),"Odyssey File","Please check cell")))</f>
        <v>Odyssey File</v>
      </c>
      <c r="AF40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09,Odyssey_data!$A$2:$A$507,Odyssey_data!AF$2:AF$507),"Odyssey File","Please check cell")))</f>
        <v>Regional File</v>
      </c>
      <c r="AG40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09,Odyssey_data!$A$2:$A$507,Odyssey_data!AG$2:AG$507),"Odyssey File","Please check cell")))</f>
        <v>Regional File</v>
      </c>
      <c r="AH40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09,Odyssey_data!$A$2:$A$507,Odyssey_data!AH$2:AH$507),"Odyssey File","Please check cell")))</f>
        <v>Regional File</v>
      </c>
      <c r="AI40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09,Odyssey_data!$A$2:$A$507,Odyssey_data!AI$2:AI$507),"Odyssey File","Please check cell")))</f>
        <v>Manual Entry Req</v>
      </c>
      <c r="AJ409" s="82" t="str">
        <f>MAD_PS2[[#This Row],[Which Part? (Part 1 or Part 2)]]</f>
        <v>Part 1</v>
      </c>
    </row>
    <row r="410" spans="1:36" hidden="1" x14ac:dyDescent="0.25">
      <c r="A410" s="82" t="str">
        <f>MAD_PS2[[#This Row],[Source ID]]</f>
        <v>LATAM.61</v>
      </c>
      <c r="B410" s="74" t="str">
        <f>MAD_PS2[[#This Row],[M1 : Name of All Applications]]</f>
        <v>Onbase</v>
      </c>
      <c r="C410" s="82" t="str">
        <f>IF(MAD_PS2[[#This Row],[Region]]="Manual Entry Req","Manual Entry Req",IF(MAD_PS2[[#This Row],[Region]]=MAD_PS1[[#This Row],[Region]],"Regional File",IF(MAD_PS2[[#This Row],[Region]]=_xlfn.XLOOKUP($A410,Odyssey_data!$A$2:$A$507,Odyssey_data!C$2:C$507),"Odyssey File","Please check cell")))</f>
        <v>Regional File</v>
      </c>
      <c r="D41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0,Odyssey_data!$A$2:$A$507,Odyssey_data!D$2:D$507),"Odyssey File","Please check cell")))</f>
        <v>Regional File</v>
      </c>
      <c r="E41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0,Odyssey_data!$A$2:$A$507,Odyssey_data!E$2:E$507),"Odyssey File","Please check cell")))</f>
        <v>Regional File</v>
      </c>
      <c r="F41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0,Odyssey_data!$A$2:$A$507,Odyssey_data!F$2:F$507),"Odyssey File","Please check cell")))</f>
        <v>Regional File</v>
      </c>
      <c r="G41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0,Odyssey_data!$A$2:$A$507,Odyssey_data!G$2:G$507),"Odyssey File","Please check cell")))</f>
        <v>Regional File</v>
      </c>
      <c r="H41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0,Odyssey_data!$A$2:$A$507,Odyssey_data!H$2:H$507),"Odyssey File","Please check cell")))</f>
        <v>Regional File</v>
      </c>
      <c r="I41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0,Odyssey_data!$A$2:$A$507,Odyssey_data!I$2:I$507),"Odyssey File","Please check cell")))</f>
        <v>Regional File</v>
      </c>
      <c r="J41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0,Odyssey_data!$A$2:$A$507,Odyssey_data!J$2:J$507),"Odyssey File","Please check cell")))</f>
        <v>Regional File</v>
      </c>
      <c r="K41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0,Odyssey_data!$A$2:$A$507,Odyssey_data!K$2:K$507),"Odyssey File","Please check cell")))</f>
        <v>Regional File</v>
      </c>
      <c r="L41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0,Odyssey_data!$A$2:$A$507,Odyssey_data!L$2:L$507),"Odyssey File","Please check cell")))</f>
        <v>Regional File</v>
      </c>
      <c r="M410" s="82" t="str">
        <f>IF(MAD_PS2[[#This Row],[L1 Capability Map]]="Manual Entry Req","Manual Entry Req",IF(MAD_PS2[[#This Row],[L1 Capability Map]]=MAD_PS1[[#This Row],[L1 Capability Map]],"Regional File",IF(MAD_PS2[[#This Row],[L1 Capability Map]]=_xlfn.XLOOKUP($A410,Odyssey_data!$A$2:$A$507,Odyssey_data!M$2:M$507),"Odyssey File","Please check cell")))</f>
        <v>Regional File</v>
      </c>
      <c r="N410" s="82" t="str">
        <f>IF(MAD_PS2[[#This Row],[L2 Capability]]="Manual Entry Req","Manual Entry Req",IF(MAD_PS2[[#This Row],[L2 Capability]]=MAD_PS1[[#This Row],[L2 Capability]],"Regional File",IF(MAD_PS2[[#This Row],[L2 Capability]]=_xlfn.XLOOKUP($A410,Odyssey_data!$A$2:$A$507,Odyssey_data!N$2:N$507),"Odyssey File","Please check cell")))</f>
        <v>Regional File</v>
      </c>
      <c r="O410" s="82" t="str">
        <f>IF(MAD_PS2[[#This Row],[L3 Capability]]="Manual Entry Req","Manual Entry Req",IF(MAD_PS2[[#This Row],[L3 Capability]]=MAD_PS1[[#This Row],[L3 Capability]],"Regional File",IF(MAD_PS2[[#This Row],[L3 Capability]]=_xlfn.XLOOKUP($A410,Odyssey_data!$A$2:$A$507,Odyssey_data!O$2:O$507),"Odyssey File","Please check cell")))</f>
        <v>Regional File</v>
      </c>
      <c r="P410" s="82" t="str">
        <f>IF(MAD_PS2[[#This Row],[L4 Capability]]="Manual Entry Req","Manual Entry Req",IF(MAD_PS2[[#This Row],[L4 Capability]]=MAD_PS1[[#This Row],[L4 Capability]],"Regional File",IF(MAD_PS2[[#This Row],[L4 Capability]]=_xlfn.XLOOKUP($A410,Odyssey_data!$A$2:$A$507,Odyssey_data!P$2:P$507),"Odyssey File","Please check cell")))</f>
        <v>Regional File</v>
      </c>
      <c r="Q410" s="82" t="str">
        <f>IF(MAD_PS2[[#This Row],[Remarks()]]="Manual Entry Req","Manual Entry Req",IF(MAD_PS2[[#This Row],[Remarks()]]=MAD_PS1[[#This Row],[Remarks()]],"Regional File",IF(MAD_PS2[[#This Row],[Remarks()]]=_xlfn.XLOOKUP($A410,Odyssey_data!$A$2:$A$507,Odyssey_data!Q$2:Q$507),"Odyssey File","Please check cell")))</f>
        <v>Regional File</v>
      </c>
      <c r="R41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0,Odyssey_data!$A$2:$A$507,Odyssey_data!R$2:R$507),"Odyssey File","Please check cell")))</f>
        <v>Regional File</v>
      </c>
      <c r="S41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0,Odyssey_data!$A$2:$A$507,Odyssey_data!S$2:S$507),"Odyssey File","Please check cell")))</f>
        <v>Regional File</v>
      </c>
      <c r="T41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0,Odyssey_data!$A$2:$A$507,Odyssey_data!T$2:T$507),"Odyssey File","Please check cell")))</f>
        <v>Regional File</v>
      </c>
      <c r="U41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0,Odyssey_data!$A$2:$A$507,Odyssey_data!U$2:U$507),"Odyssey File","Please check cell")))</f>
        <v>Regional File</v>
      </c>
      <c r="V41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0,Odyssey_data!$A$2:$A$507,Odyssey_data!V$2:V$507),"Odyssey File","Please check cell")))</f>
        <v>Regional File</v>
      </c>
      <c r="W41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0,Odyssey_data!$A$2:$A$507,Odyssey_data!W$2:W$507),"Odyssey File","Please check cell")))</f>
        <v>Regional File</v>
      </c>
      <c r="X41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0,Odyssey_data!$A$2:$A$507,Odyssey_data!X$2:X$507),"Odyssey File","Please check cell")))</f>
        <v>Regional File</v>
      </c>
      <c r="Y41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0,Odyssey_data!$A$2:$A$507,Odyssey_data!Y$2:Y$507),"Odyssey File","Please check cell")))</f>
        <v>Regional File</v>
      </c>
      <c r="Z41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0,Odyssey_data!$A$2:$A$507,Odyssey_data!Z$2:Z$507),"Odyssey File","Please check cell")))</f>
        <v>Regional File</v>
      </c>
      <c r="AA41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0,Odyssey_data!$A$2:$A$507,Odyssey_data!AA$2:AA$507),"Odyssey File","Please check cell")))</f>
        <v>Regional File</v>
      </c>
      <c r="AB41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0,Odyssey_data!$A$2:$A$507,Odyssey_data!AB$2:AB$507),"Odyssey File","Please check cell")))</f>
        <v>Regional File</v>
      </c>
      <c r="AC41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0,Odyssey_data!$A$2:$A$507,Odyssey_data!AC$2:AC$507),"Odyssey File","Please check cell")))</f>
        <v>Manual Entry Req</v>
      </c>
      <c r="AD410" s="82" t="str">
        <f>IF(MAD_PS2[[#This Row],[AC2 : Licence Cost]]="Manual Entry Req","Manual Entry Req",IF(MAD_PS2[[#This Row],[AC2 : Licence Cost]]=MAD_PS1[[#This Row],[AC2 : Licence Cost]],"Regional File",IF(MAD_PS2[[#This Row],[AC2 : Licence Cost]]=_xlfn.XLOOKUP($A410,Odyssey_data!$A$2:$A$507,Odyssey_data!AD$2:AD$507),"Odyssey File","Please check cell")))</f>
        <v>Manual Entry Req</v>
      </c>
      <c r="AE41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0,Odyssey_data!$A$2:$A$507,Odyssey_data!AE$2:AE$507),"Odyssey File","Please check cell")))</f>
        <v>Odyssey File</v>
      </c>
      <c r="AF41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0,Odyssey_data!$A$2:$A$507,Odyssey_data!AF$2:AF$507),"Odyssey File","Please check cell")))</f>
        <v>Regional File</v>
      </c>
      <c r="AG41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0,Odyssey_data!$A$2:$A$507,Odyssey_data!AG$2:AG$507),"Odyssey File","Please check cell")))</f>
        <v>Regional File</v>
      </c>
      <c r="AH41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0,Odyssey_data!$A$2:$A$507,Odyssey_data!AH$2:AH$507),"Odyssey File","Please check cell")))</f>
        <v>Regional File</v>
      </c>
      <c r="AI41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0,Odyssey_data!$A$2:$A$507,Odyssey_data!AI$2:AI$507),"Odyssey File","Please check cell")))</f>
        <v>Manual Entry Req</v>
      </c>
      <c r="AJ410" s="82" t="str">
        <f>MAD_PS2[[#This Row],[Which Part? (Part 1 or Part 2)]]</f>
        <v>Part 1</v>
      </c>
    </row>
    <row r="411" spans="1:36" hidden="1" x14ac:dyDescent="0.25">
      <c r="A411" s="82" t="str">
        <f>MAD_PS2[[#This Row],[Source ID]]</f>
        <v>LATAM.62</v>
      </c>
      <c r="B411" s="74" t="str">
        <f>MAD_PS2[[#This Row],[M1 : Name of All Applications]]</f>
        <v>OnBase Web</v>
      </c>
      <c r="C411" s="82" t="str">
        <f>IF(MAD_PS2[[#This Row],[Region]]="Manual Entry Req","Manual Entry Req",IF(MAD_PS2[[#This Row],[Region]]=MAD_PS1[[#This Row],[Region]],"Regional File",IF(MAD_PS2[[#This Row],[Region]]=_xlfn.XLOOKUP($A411,Odyssey_data!$A$2:$A$507,Odyssey_data!C$2:C$507),"Odyssey File","Please check cell")))</f>
        <v>Regional File</v>
      </c>
      <c r="D41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1,Odyssey_data!$A$2:$A$507,Odyssey_data!D$2:D$507),"Odyssey File","Please check cell")))</f>
        <v>Regional File</v>
      </c>
      <c r="E41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1,Odyssey_data!$A$2:$A$507,Odyssey_data!E$2:E$507),"Odyssey File","Please check cell")))</f>
        <v>Regional File</v>
      </c>
      <c r="F41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1,Odyssey_data!$A$2:$A$507,Odyssey_data!F$2:F$507),"Odyssey File","Please check cell")))</f>
        <v>Regional File</v>
      </c>
      <c r="G41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1,Odyssey_data!$A$2:$A$507,Odyssey_data!G$2:G$507),"Odyssey File","Please check cell")))</f>
        <v>Regional File</v>
      </c>
      <c r="H41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1,Odyssey_data!$A$2:$A$507,Odyssey_data!H$2:H$507),"Odyssey File","Please check cell")))</f>
        <v>Regional File</v>
      </c>
      <c r="I41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1,Odyssey_data!$A$2:$A$507,Odyssey_data!I$2:I$507),"Odyssey File","Please check cell")))</f>
        <v>Regional File</v>
      </c>
      <c r="J41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1,Odyssey_data!$A$2:$A$507,Odyssey_data!J$2:J$507),"Odyssey File","Please check cell")))</f>
        <v>Regional File</v>
      </c>
      <c r="K41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1,Odyssey_data!$A$2:$A$507,Odyssey_data!K$2:K$507),"Odyssey File","Please check cell")))</f>
        <v>Regional File</v>
      </c>
      <c r="L41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1,Odyssey_data!$A$2:$A$507,Odyssey_data!L$2:L$507),"Odyssey File","Please check cell")))</f>
        <v>Regional File</v>
      </c>
      <c r="M411" s="82" t="str">
        <f>IF(MAD_PS2[[#This Row],[L1 Capability Map]]="Manual Entry Req","Manual Entry Req",IF(MAD_PS2[[#This Row],[L1 Capability Map]]=MAD_PS1[[#This Row],[L1 Capability Map]],"Regional File",IF(MAD_PS2[[#This Row],[L1 Capability Map]]=_xlfn.XLOOKUP($A411,Odyssey_data!$A$2:$A$507,Odyssey_data!M$2:M$507),"Odyssey File","Please check cell")))</f>
        <v>Regional File</v>
      </c>
      <c r="N411" s="82" t="str">
        <f>IF(MAD_PS2[[#This Row],[L2 Capability]]="Manual Entry Req","Manual Entry Req",IF(MAD_PS2[[#This Row],[L2 Capability]]=MAD_PS1[[#This Row],[L2 Capability]],"Regional File",IF(MAD_PS2[[#This Row],[L2 Capability]]=_xlfn.XLOOKUP($A411,Odyssey_data!$A$2:$A$507,Odyssey_data!N$2:N$507),"Odyssey File","Please check cell")))</f>
        <v>Regional File</v>
      </c>
      <c r="O411" s="82" t="str">
        <f>IF(MAD_PS2[[#This Row],[L3 Capability]]="Manual Entry Req","Manual Entry Req",IF(MAD_PS2[[#This Row],[L3 Capability]]=MAD_PS1[[#This Row],[L3 Capability]],"Regional File",IF(MAD_PS2[[#This Row],[L3 Capability]]=_xlfn.XLOOKUP($A411,Odyssey_data!$A$2:$A$507,Odyssey_data!O$2:O$507),"Odyssey File","Please check cell")))</f>
        <v>Regional File</v>
      </c>
      <c r="P411" s="82" t="str">
        <f>IF(MAD_PS2[[#This Row],[L4 Capability]]="Manual Entry Req","Manual Entry Req",IF(MAD_PS2[[#This Row],[L4 Capability]]=MAD_PS1[[#This Row],[L4 Capability]],"Regional File",IF(MAD_PS2[[#This Row],[L4 Capability]]=_xlfn.XLOOKUP($A411,Odyssey_data!$A$2:$A$507,Odyssey_data!P$2:P$507),"Odyssey File","Please check cell")))</f>
        <v>Regional File</v>
      </c>
      <c r="Q411" s="82" t="str">
        <f>IF(MAD_PS2[[#This Row],[Remarks()]]="Manual Entry Req","Manual Entry Req",IF(MAD_PS2[[#This Row],[Remarks()]]=MAD_PS1[[#This Row],[Remarks()]],"Regional File",IF(MAD_PS2[[#This Row],[Remarks()]]=_xlfn.XLOOKUP($A411,Odyssey_data!$A$2:$A$507,Odyssey_data!Q$2:Q$507),"Odyssey File","Please check cell")))</f>
        <v>Regional File</v>
      </c>
      <c r="R41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1,Odyssey_data!$A$2:$A$507,Odyssey_data!R$2:R$507),"Odyssey File","Please check cell")))</f>
        <v>Regional File</v>
      </c>
      <c r="S41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1,Odyssey_data!$A$2:$A$507,Odyssey_data!S$2:S$507),"Odyssey File","Please check cell")))</f>
        <v>Regional File</v>
      </c>
      <c r="T41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1,Odyssey_data!$A$2:$A$507,Odyssey_data!T$2:T$507),"Odyssey File","Please check cell")))</f>
        <v>Regional File</v>
      </c>
      <c r="U41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1,Odyssey_data!$A$2:$A$507,Odyssey_data!U$2:U$507),"Odyssey File","Please check cell")))</f>
        <v>Regional File</v>
      </c>
      <c r="V41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1,Odyssey_data!$A$2:$A$507,Odyssey_data!V$2:V$507),"Odyssey File","Please check cell")))</f>
        <v>Regional File</v>
      </c>
      <c r="W41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1,Odyssey_data!$A$2:$A$507,Odyssey_data!W$2:W$507),"Odyssey File","Please check cell")))</f>
        <v>Regional File</v>
      </c>
      <c r="X41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1,Odyssey_data!$A$2:$A$507,Odyssey_data!X$2:X$507),"Odyssey File","Please check cell")))</f>
        <v>Regional File</v>
      </c>
      <c r="Y41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1,Odyssey_data!$A$2:$A$507,Odyssey_data!Y$2:Y$507),"Odyssey File","Please check cell")))</f>
        <v>Regional File</v>
      </c>
      <c r="Z41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1,Odyssey_data!$A$2:$A$507,Odyssey_data!Z$2:Z$507),"Odyssey File","Please check cell")))</f>
        <v>Regional File</v>
      </c>
      <c r="AA41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1,Odyssey_data!$A$2:$A$507,Odyssey_data!AA$2:AA$507),"Odyssey File","Please check cell")))</f>
        <v>Regional File</v>
      </c>
      <c r="AB41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1,Odyssey_data!$A$2:$A$507,Odyssey_data!AB$2:AB$507),"Odyssey File","Please check cell")))</f>
        <v>Regional File</v>
      </c>
      <c r="AC41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1,Odyssey_data!$A$2:$A$507,Odyssey_data!AC$2:AC$507),"Odyssey File","Please check cell")))</f>
        <v>Manual Entry Req</v>
      </c>
      <c r="AD411" s="82" t="str">
        <f>IF(MAD_PS2[[#This Row],[AC2 : Licence Cost]]="Manual Entry Req","Manual Entry Req",IF(MAD_PS2[[#This Row],[AC2 : Licence Cost]]=MAD_PS1[[#This Row],[AC2 : Licence Cost]],"Regional File",IF(MAD_PS2[[#This Row],[AC2 : Licence Cost]]=_xlfn.XLOOKUP($A411,Odyssey_data!$A$2:$A$507,Odyssey_data!AD$2:AD$507),"Odyssey File","Please check cell")))</f>
        <v>Manual Entry Req</v>
      </c>
      <c r="AE41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1,Odyssey_data!$A$2:$A$507,Odyssey_data!AE$2:AE$507),"Odyssey File","Please check cell")))</f>
        <v>Odyssey File</v>
      </c>
      <c r="AF41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1,Odyssey_data!$A$2:$A$507,Odyssey_data!AF$2:AF$507),"Odyssey File","Please check cell")))</f>
        <v>Regional File</v>
      </c>
      <c r="AG41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1,Odyssey_data!$A$2:$A$507,Odyssey_data!AG$2:AG$507),"Odyssey File","Please check cell")))</f>
        <v>Regional File</v>
      </c>
      <c r="AH41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1,Odyssey_data!$A$2:$A$507,Odyssey_data!AH$2:AH$507),"Odyssey File","Please check cell")))</f>
        <v>Regional File</v>
      </c>
      <c r="AI41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1,Odyssey_data!$A$2:$A$507,Odyssey_data!AI$2:AI$507),"Odyssey File","Please check cell")))</f>
        <v>Manual Entry Req</v>
      </c>
      <c r="AJ411" s="82" t="str">
        <f>MAD_PS2[[#This Row],[Which Part? (Part 1 or Part 2)]]</f>
        <v>Part 1</v>
      </c>
    </row>
    <row r="412" spans="1:36" hidden="1" x14ac:dyDescent="0.25">
      <c r="A412" s="82" t="str">
        <f>MAD_PS2[[#This Row],[Source ID]]</f>
        <v>LATAM.63</v>
      </c>
      <c r="B412" s="74" t="str">
        <f>MAD_PS2[[#This Row],[M1 : Name of All Applications]]</f>
        <v>OnBaseUnlock</v>
      </c>
      <c r="C412" s="82" t="str">
        <f>IF(MAD_PS2[[#This Row],[Region]]="Manual Entry Req","Manual Entry Req",IF(MAD_PS2[[#This Row],[Region]]=MAD_PS1[[#This Row],[Region]],"Regional File",IF(MAD_PS2[[#This Row],[Region]]=_xlfn.XLOOKUP($A412,Odyssey_data!$A$2:$A$507,Odyssey_data!C$2:C$507),"Odyssey File","Please check cell")))</f>
        <v>Regional File</v>
      </c>
      <c r="D41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2,Odyssey_data!$A$2:$A$507,Odyssey_data!D$2:D$507),"Odyssey File","Please check cell")))</f>
        <v>Regional File</v>
      </c>
      <c r="E41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2,Odyssey_data!$A$2:$A$507,Odyssey_data!E$2:E$507),"Odyssey File","Please check cell")))</f>
        <v>Regional File</v>
      </c>
      <c r="F41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2,Odyssey_data!$A$2:$A$507,Odyssey_data!F$2:F$507),"Odyssey File","Please check cell")))</f>
        <v>Regional File</v>
      </c>
      <c r="G41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2,Odyssey_data!$A$2:$A$507,Odyssey_data!G$2:G$507),"Odyssey File","Please check cell")))</f>
        <v>Regional File</v>
      </c>
      <c r="H41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2,Odyssey_data!$A$2:$A$507,Odyssey_data!H$2:H$507),"Odyssey File","Please check cell")))</f>
        <v>Regional File</v>
      </c>
      <c r="I41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2,Odyssey_data!$A$2:$A$507,Odyssey_data!I$2:I$507),"Odyssey File","Please check cell")))</f>
        <v>Regional File</v>
      </c>
      <c r="J41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2,Odyssey_data!$A$2:$A$507,Odyssey_data!J$2:J$507),"Odyssey File","Please check cell")))</f>
        <v>Regional File</v>
      </c>
      <c r="K41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2,Odyssey_data!$A$2:$A$507,Odyssey_data!K$2:K$507),"Odyssey File","Please check cell")))</f>
        <v>Regional File</v>
      </c>
      <c r="L41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2,Odyssey_data!$A$2:$A$507,Odyssey_data!L$2:L$507),"Odyssey File","Please check cell")))</f>
        <v>Regional File</v>
      </c>
      <c r="M412" s="82" t="str">
        <f>IF(MAD_PS2[[#This Row],[L1 Capability Map]]="Manual Entry Req","Manual Entry Req",IF(MAD_PS2[[#This Row],[L1 Capability Map]]=MAD_PS1[[#This Row],[L1 Capability Map]],"Regional File",IF(MAD_PS2[[#This Row],[L1 Capability Map]]=_xlfn.XLOOKUP($A412,Odyssey_data!$A$2:$A$507,Odyssey_data!M$2:M$507),"Odyssey File","Please check cell")))</f>
        <v>Regional File</v>
      </c>
      <c r="N412" s="82" t="str">
        <f>IF(MAD_PS2[[#This Row],[L2 Capability]]="Manual Entry Req","Manual Entry Req",IF(MAD_PS2[[#This Row],[L2 Capability]]=MAD_PS1[[#This Row],[L2 Capability]],"Regional File",IF(MAD_PS2[[#This Row],[L2 Capability]]=_xlfn.XLOOKUP($A412,Odyssey_data!$A$2:$A$507,Odyssey_data!N$2:N$507),"Odyssey File","Please check cell")))</f>
        <v>Regional File</v>
      </c>
      <c r="O412" s="82" t="str">
        <f>IF(MAD_PS2[[#This Row],[L3 Capability]]="Manual Entry Req","Manual Entry Req",IF(MAD_PS2[[#This Row],[L3 Capability]]=MAD_PS1[[#This Row],[L3 Capability]],"Regional File",IF(MAD_PS2[[#This Row],[L3 Capability]]=_xlfn.XLOOKUP($A412,Odyssey_data!$A$2:$A$507,Odyssey_data!O$2:O$507),"Odyssey File","Please check cell")))</f>
        <v>Regional File</v>
      </c>
      <c r="P412" s="82" t="str">
        <f>IF(MAD_PS2[[#This Row],[L4 Capability]]="Manual Entry Req","Manual Entry Req",IF(MAD_PS2[[#This Row],[L4 Capability]]=MAD_PS1[[#This Row],[L4 Capability]],"Regional File",IF(MAD_PS2[[#This Row],[L4 Capability]]=_xlfn.XLOOKUP($A412,Odyssey_data!$A$2:$A$507,Odyssey_data!P$2:P$507),"Odyssey File","Please check cell")))</f>
        <v>Regional File</v>
      </c>
      <c r="Q412" s="82" t="str">
        <f>IF(MAD_PS2[[#This Row],[Remarks()]]="Manual Entry Req","Manual Entry Req",IF(MAD_PS2[[#This Row],[Remarks()]]=MAD_PS1[[#This Row],[Remarks()]],"Regional File",IF(MAD_PS2[[#This Row],[Remarks()]]=_xlfn.XLOOKUP($A412,Odyssey_data!$A$2:$A$507,Odyssey_data!Q$2:Q$507),"Odyssey File","Please check cell")))</f>
        <v>Regional File</v>
      </c>
      <c r="R41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2,Odyssey_data!$A$2:$A$507,Odyssey_data!R$2:R$507),"Odyssey File","Please check cell")))</f>
        <v>Regional File</v>
      </c>
      <c r="S41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2,Odyssey_data!$A$2:$A$507,Odyssey_data!S$2:S$507),"Odyssey File","Please check cell")))</f>
        <v>Regional File</v>
      </c>
      <c r="T41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2,Odyssey_data!$A$2:$A$507,Odyssey_data!T$2:T$507),"Odyssey File","Please check cell")))</f>
        <v>Regional File</v>
      </c>
      <c r="U41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2,Odyssey_data!$A$2:$A$507,Odyssey_data!U$2:U$507),"Odyssey File","Please check cell")))</f>
        <v>Regional File</v>
      </c>
      <c r="V41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2,Odyssey_data!$A$2:$A$507,Odyssey_data!V$2:V$507),"Odyssey File","Please check cell")))</f>
        <v>Regional File</v>
      </c>
      <c r="W41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2,Odyssey_data!$A$2:$A$507,Odyssey_data!W$2:W$507),"Odyssey File","Please check cell")))</f>
        <v>Regional File</v>
      </c>
      <c r="X41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2,Odyssey_data!$A$2:$A$507,Odyssey_data!X$2:X$507),"Odyssey File","Please check cell")))</f>
        <v>Regional File</v>
      </c>
      <c r="Y41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2,Odyssey_data!$A$2:$A$507,Odyssey_data!Y$2:Y$507),"Odyssey File","Please check cell")))</f>
        <v>Regional File</v>
      </c>
      <c r="Z41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2,Odyssey_data!$A$2:$A$507,Odyssey_data!Z$2:Z$507),"Odyssey File","Please check cell")))</f>
        <v>Regional File</v>
      </c>
      <c r="AA41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2,Odyssey_data!$A$2:$A$507,Odyssey_data!AA$2:AA$507),"Odyssey File","Please check cell")))</f>
        <v>Regional File</v>
      </c>
      <c r="AB41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2,Odyssey_data!$A$2:$A$507,Odyssey_data!AB$2:AB$507),"Odyssey File","Please check cell")))</f>
        <v>Regional File</v>
      </c>
      <c r="AC41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2,Odyssey_data!$A$2:$A$507,Odyssey_data!AC$2:AC$507),"Odyssey File","Please check cell")))</f>
        <v>Manual Entry Req</v>
      </c>
      <c r="AD412" s="82" t="str">
        <f>IF(MAD_PS2[[#This Row],[AC2 : Licence Cost]]="Manual Entry Req","Manual Entry Req",IF(MAD_PS2[[#This Row],[AC2 : Licence Cost]]=MAD_PS1[[#This Row],[AC2 : Licence Cost]],"Regional File",IF(MAD_PS2[[#This Row],[AC2 : Licence Cost]]=_xlfn.XLOOKUP($A412,Odyssey_data!$A$2:$A$507,Odyssey_data!AD$2:AD$507),"Odyssey File","Please check cell")))</f>
        <v>Manual Entry Req</v>
      </c>
      <c r="AE41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2,Odyssey_data!$A$2:$A$507,Odyssey_data!AE$2:AE$507),"Odyssey File","Please check cell")))</f>
        <v>Odyssey File</v>
      </c>
      <c r="AF41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2,Odyssey_data!$A$2:$A$507,Odyssey_data!AF$2:AF$507),"Odyssey File","Please check cell")))</f>
        <v>Regional File</v>
      </c>
      <c r="AG41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2,Odyssey_data!$A$2:$A$507,Odyssey_data!AG$2:AG$507),"Odyssey File","Please check cell")))</f>
        <v>Regional File</v>
      </c>
      <c r="AH41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2,Odyssey_data!$A$2:$A$507,Odyssey_data!AH$2:AH$507),"Odyssey File","Please check cell")))</f>
        <v>Regional File</v>
      </c>
      <c r="AI41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2,Odyssey_data!$A$2:$A$507,Odyssey_data!AI$2:AI$507),"Odyssey File","Please check cell")))</f>
        <v>Manual Entry Req</v>
      </c>
      <c r="AJ412" s="82" t="str">
        <f>MAD_PS2[[#This Row],[Which Part? (Part 1 or Part 2)]]</f>
        <v>Part 1</v>
      </c>
    </row>
    <row r="413" spans="1:36" hidden="1" x14ac:dyDescent="0.25">
      <c r="A413" s="82" t="str">
        <f>MAD_PS2[[#This Row],[Source ID]]</f>
        <v>LATAM.64</v>
      </c>
      <c r="B413" s="74" t="str">
        <f>MAD_PS2[[#This Row],[M1 : Name of All Applications]]</f>
        <v>OneDirectory</v>
      </c>
      <c r="C413" s="82" t="str">
        <f>IF(MAD_PS2[[#This Row],[Region]]="Manual Entry Req","Manual Entry Req",IF(MAD_PS2[[#This Row],[Region]]=MAD_PS1[[#This Row],[Region]],"Regional File",IF(MAD_PS2[[#This Row],[Region]]=_xlfn.XLOOKUP($A413,Odyssey_data!$A$2:$A$507,Odyssey_data!C$2:C$507),"Odyssey File","Please check cell")))</f>
        <v>Regional File</v>
      </c>
      <c r="D41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3,Odyssey_data!$A$2:$A$507,Odyssey_data!D$2:D$507),"Odyssey File","Please check cell")))</f>
        <v>Regional File</v>
      </c>
      <c r="E41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3,Odyssey_data!$A$2:$A$507,Odyssey_data!E$2:E$507),"Odyssey File","Please check cell")))</f>
        <v>Regional File</v>
      </c>
      <c r="F41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3,Odyssey_data!$A$2:$A$507,Odyssey_data!F$2:F$507),"Odyssey File","Please check cell")))</f>
        <v>Regional File</v>
      </c>
      <c r="G41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3,Odyssey_data!$A$2:$A$507,Odyssey_data!G$2:G$507),"Odyssey File","Please check cell")))</f>
        <v>Regional File</v>
      </c>
      <c r="H41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3,Odyssey_data!$A$2:$A$507,Odyssey_data!H$2:H$507),"Odyssey File","Please check cell")))</f>
        <v>Regional File</v>
      </c>
      <c r="I41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3,Odyssey_data!$A$2:$A$507,Odyssey_data!I$2:I$507),"Odyssey File","Please check cell")))</f>
        <v>Regional File</v>
      </c>
      <c r="J41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3,Odyssey_data!$A$2:$A$507,Odyssey_data!J$2:J$507),"Odyssey File","Please check cell")))</f>
        <v>Regional File</v>
      </c>
      <c r="K41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3,Odyssey_data!$A$2:$A$507,Odyssey_data!K$2:K$507),"Odyssey File","Please check cell")))</f>
        <v>Regional File</v>
      </c>
      <c r="L41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3,Odyssey_data!$A$2:$A$507,Odyssey_data!L$2:L$507),"Odyssey File","Please check cell")))</f>
        <v>Regional File</v>
      </c>
      <c r="M413" s="82" t="str">
        <f>IF(MAD_PS2[[#This Row],[L1 Capability Map]]="Manual Entry Req","Manual Entry Req",IF(MAD_PS2[[#This Row],[L1 Capability Map]]=MAD_PS1[[#This Row],[L1 Capability Map]],"Regional File",IF(MAD_PS2[[#This Row],[L1 Capability Map]]=_xlfn.XLOOKUP($A413,Odyssey_data!$A$2:$A$507,Odyssey_data!M$2:M$507),"Odyssey File","Please check cell")))</f>
        <v>Regional File</v>
      </c>
      <c r="N413" s="82" t="str">
        <f>IF(MAD_PS2[[#This Row],[L2 Capability]]="Manual Entry Req","Manual Entry Req",IF(MAD_PS2[[#This Row],[L2 Capability]]=MAD_PS1[[#This Row],[L2 Capability]],"Regional File",IF(MAD_PS2[[#This Row],[L2 Capability]]=_xlfn.XLOOKUP($A413,Odyssey_data!$A$2:$A$507,Odyssey_data!N$2:N$507),"Odyssey File","Please check cell")))</f>
        <v>Regional File</v>
      </c>
      <c r="O413" s="82" t="str">
        <f>IF(MAD_PS2[[#This Row],[L3 Capability]]="Manual Entry Req","Manual Entry Req",IF(MAD_PS2[[#This Row],[L3 Capability]]=MAD_PS1[[#This Row],[L3 Capability]],"Regional File",IF(MAD_PS2[[#This Row],[L3 Capability]]=_xlfn.XLOOKUP($A413,Odyssey_data!$A$2:$A$507,Odyssey_data!O$2:O$507),"Odyssey File","Please check cell")))</f>
        <v>Manual Entry Req</v>
      </c>
      <c r="P413" s="82" t="str">
        <f>IF(MAD_PS2[[#This Row],[L4 Capability]]="Manual Entry Req","Manual Entry Req",IF(MAD_PS2[[#This Row],[L4 Capability]]=MAD_PS1[[#This Row],[L4 Capability]],"Regional File",IF(MAD_PS2[[#This Row],[L4 Capability]]=_xlfn.XLOOKUP($A413,Odyssey_data!$A$2:$A$507,Odyssey_data!P$2:P$507),"Odyssey File","Please check cell")))</f>
        <v>Manual Entry Req</v>
      </c>
      <c r="Q413" s="82" t="str">
        <f>IF(MAD_PS2[[#This Row],[Remarks()]]="Manual Entry Req","Manual Entry Req",IF(MAD_PS2[[#This Row],[Remarks()]]=MAD_PS1[[#This Row],[Remarks()]],"Regional File",IF(MAD_PS2[[#This Row],[Remarks()]]=_xlfn.XLOOKUP($A413,Odyssey_data!$A$2:$A$507,Odyssey_data!Q$2:Q$507),"Odyssey File","Please check cell")))</f>
        <v>Regional File</v>
      </c>
      <c r="R41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3,Odyssey_data!$A$2:$A$507,Odyssey_data!R$2:R$507),"Odyssey File","Please check cell")))</f>
        <v>Regional File</v>
      </c>
      <c r="S41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3,Odyssey_data!$A$2:$A$507,Odyssey_data!S$2:S$507),"Odyssey File","Please check cell")))</f>
        <v>Regional File</v>
      </c>
      <c r="T41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3,Odyssey_data!$A$2:$A$507,Odyssey_data!T$2:T$507),"Odyssey File","Please check cell")))</f>
        <v>Regional File</v>
      </c>
      <c r="U41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3,Odyssey_data!$A$2:$A$507,Odyssey_data!U$2:U$507),"Odyssey File","Please check cell")))</f>
        <v>Regional File</v>
      </c>
      <c r="V41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3,Odyssey_data!$A$2:$A$507,Odyssey_data!V$2:V$507),"Odyssey File","Please check cell")))</f>
        <v>Regional File</v>
      </c>
      <c r="W41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3,Odyssey_data!$A$2:$A$507,Odyssey_data!W$2:W$507),"Odyssey File","Please check cell")))</f>
        <v>Regional File</v>
      </c>
      <c r="X41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3,Odyssey_data!$A$2:$A$507,Odyssey_data!X$2:X$507),"Odyssey File","Please check cell")))</f>
        <v>Regional File</v>
      </c>
      <c r="Y41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3,Odyssey_data!$A$2:$A$507,Odyssey_data!Y$2:Y$507),"Odyssey File","Please check cell")))</f>
        <v>Regional File</v>
      </c>
      <c r="Z41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3,Odyssey_data!$A$2:$A$507,Odyssey_data!Z$2:Z$507),"Odyssey File","Please check cell")))</f>
        <v>Regional File</v>
      </c>
      <c r="AA41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3,Odyssey_data!$A$2:$A$507,Odyssey_data!AA$2:AA$507),"Odyssey File","Please check cell")))</f>
        <v>Regional File</v>
      </c>
      <c r="AB41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3,Odyssey_data!$A$2:$A$507,Odyssey_data!AB$2:AB$507),"Odyssey File","Please check cell")))</f>
        <v>Regional File</v>
      </c>
      <c r="AC41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3,Odyssey_data!$A$2:$A$507,Odyssey_data!AC$2:AC$507),"Odyssey File","Please check cell")))</f>
        <v>Manual Entry Req</v>
      </c>
      <c r="AD413" s="82" t="str">
        <f>IF(MAD_PS2[[#This Row],[AC2 : Licence Cost]]="Manual Entry Req","Manual Entry Req",IF(MAD_PS2[[#This Row],[AC2 : Licence Cost]]=MAD_PS1[[#This Row],[AC2 : Licence Cost]],"Regional File",IF(MAD_PS2[[#This Row],[AC2 : Licence Cost]]=_xlfn.XLOOKUP($A413,Odyssey_data!$A$2:$A$507,Odyssey_data!AD$2:AD$507),"Odyssey File","Please check cell")))</f>
        <v>Manual Entry Req</v>
      </c>
      <c r="AE41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3,Odyssey_data!$A$2:$A$507,Odyssey_data!AE$2:AE$507),"Odyssey File","Please check cell")))</f>
        <v>Odyssey File</v>
      </c>
      <c r="AF41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3,Odyssey_data!$A$2:$A$507,Odyssey_data!AF$2:AF$507),"Odyssey File","Please check cell")))</f>
        <v>Regional File</v>
      </c>
      <c r="AG41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3,Odyssey_data!$A$2:$A$507,Odyssey_data!AG$2:AG$507),"Odyssey File","Please check cell")))</f>
        <v>Regional File</v>
      </c>
      <c r="AH41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3,Odyssey_data!$A$2:$A$507,Odyssey_data!AH$2:AH$507),"Odyssey File","Please check cell")))</f>
        <v>Regional File</v>
      </c>
      <c r="AI41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3,Odyssey_data!$A$2:$A$507,Odyssey_data!AI$2:AI$507),"Odyssey File","Please check cell")))</f>
        <v>Manual Entry Req</v>
      </c>
      <c r="AJ413" s="82" t="str">
        <f>MAD_PS2[[#This Row],[Which Part? (Part 1 or Part 2)]]</f>
        <v>Part 1</v>
      </c>
    </row>
    <row r="414" spans="1:36" hidden="1" x14ac:dyDescent="0.25">
      <c r="A414" s="82" t="str">
        <f>MAD_PS2[[#This Row],[Source ID]]</f>
        <v>LATAM.65</v>
      </c>
      <c r="B414" s="74" t="str">
        <f>MAD_PS2[[#This Row],[M1 : Name of All Applications]]</f>
        <v>OrdenCompra</v>
      </c>
      <c r="C414" s="82" t="str">
        <f>IF(MAD_PS2[[#This Row],[Region]]="Manual Entry Req","Manual Entry Req",IF(MAD_PS2[[#This Row],[Region]]=MAD_PS1[[#This Row],[Region]],"Regional File",IF(MAD_PS2[[#This Row],[Region]]=_xlfn.XLOOKUP($A414,Odyssey_data!$A$2:$A$507,Odyssey_data!C$2:C$507),"Odyssey File","Please check cell")))</f>
        <v>Regional File</v>
      </c>
      <c r="D41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4,Odyssey_data!$A$2:$A$507,Odyssey_data!D$2:D$507),"Odyssey File","Please check cell")))</f>
        <v>Regional File</v>
      </c>
      <c r="E41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4,Odyssey_data!$A$2:$A$507,Odyssey_data!E$2:E$507),"Odyssey File","Please check cell")))</f>
        <v>Regional File</v>
      </c>
      <c r="F41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4,Odyssey_data!$A$2:$A$507,Odyssey_data!F$2:F$507),"Odyssey File","Please check cell")))</f>
        <v>Regional File</v>
      </c>
      <c r="G41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4,Odyssey_data!$A$2:$A$507,Odyssey_data!G$2:G$507),"Odyssey File","Please check cell")))</f>
        <v>Regional File</v>
      </c>
      <c r="H41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4,Odyssey_data!$A$2:$A$507,Odyssey_data!H$2:H$507),"Odyssey File","Please check cell")))</f>
        <v>Regional File</v>
      </c>
      <c r="I41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4,Odyssey_data!$A$2:$A$507,Odyssey_data!I$2:I$507),"Odyssey File","Please check cell")))</f>
        <v>Regional File</v>
      </c>
      <c r="J41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4,Odyssey_data!$A$2:$A$507,Odyssey_data!J$2:J$507),"Odyssey File","Please check cell")))</f>
        <v>Regional File</v>
      </c>
      <c r="K41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4,Odyssey_data!$A$2:$A$507,Odyssey_data!K$2:K$507),"Odyssey File","Please check cell")))</f>
        <v>Regional File</v>
      </c>
      <c r="L41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4,Odyssey_data!$A$2:$A$507,Odyssey_data!L$2:L$507),"Odyssey File","Please check cell")))</f>
        <v>Regional File</v>
      </c>
      <c r="M414" s="82" t="str">
        <f>IF(MAD_PS2[[#This Row],[L1 Capability Map]]="Manual Entry Req","Manual Entry Req",IF(MAD_PS2[[#This Row],[L1 Capability Map]]=MAD_PS1[[#This Row],[L1 Capability Map]],"Regional File",IF(MAD_PS2[[#This Row],[L1 Capability Map]]=_xlfn.XLOOKUP($A414,Odyssey_data!$A$2:$A$507,Odyssey_data!M$2:M$507),"Odyssey File","Please check cell")))</f>
        <v>Regional File</v>
      </c>
      <c r="N414" s="82" t="str">
        <f>IF(MAD_PS2[[#This Row],[L2 Capability]]="Manual Entry Req","Manual Entry Req",IF(MAD_PS2[[#This Row],[L2 Capability]]=MAD_PS1[[#This Row],[L2 Capability]],"Regional File",IF(MAD_PS2[[#This Row],[L2 Capability]]=_xlfn.XLOOKUP($A414,Odyssey_data!$A$2:$A$507,Odyssey_data!N$2:N$507),"Odyssey File","Please check cell")))</f>
        <v>Regional File</v>
      </c>
      <c r="O414" s="82" t="str">
        <f>IF(MAD_PS2[[#This Row],[L3 Capability]]="Manual Entry Req","Manual Entry Req",IF(MAD_PS2[[#This Row],[L3 Capability]]=MAD_PS1[[#This Row],[L3 Capability]],"Regional File",IF(MAD_PS2[[#This Row],[L3 Capability]]=_xlfn.XLOOKUP($A414,Odyssey_data!$A$2:$A$507,Odyssey_data!O$2:O$507),"Odyssey File","Please check cell")))</f>
        <v>Regional File</v>
      </c>
      <c r="P414" s="82" t="str">
        <f>IF(MAD_PS2[[#This Row],[L4 Capability]]="Manual Entry Req","Manual Entry Req",IF(MAD_PS2[[#This Row],[L4 Capability]]=MAD_PS1[[#This Row],[L4 Capability]],"Regional File",IF(MAD_PS2[[#This Row],[L4 Capability]]=_xlfn.XLOOKUP($A414,Odyssey_data!$A$2:$A$507,Odyssey_data!P$2:P$507),"Odyssey File","Please check cell")))</f>
        <v>Manual Entry Req</v>
      </c>
      <c r="Q414" s="82" t="str">
        <f>IF(MAD_PS2[[#This Row],[Remarks()]]="Manual Entry Req","Manual Entry Req",IF(MAD_PS2[[#This Row],[Remarks()]]=MAD_PS1[[#This Row],[Remarks()]],"Regional File",IF(MAD_PS2[[#This Row],[Remarks()]]=_xlfn.XLOOKUP($A414,Odyssey_data!$A$2:$A$507,Odyssey_data!Q$2:Q$507),"Odyssey File","Please check cell")))</f>
        <v>Regional File</v>
      </c>
      <c r="R41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4,Odyssey_data!$A$2:$A$507,Odyssey_data!R$2:R$507),"Odyssey File","Please check cell")))</f>
        <v>Regional File</v>
      </c>
      <c r="S41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4,Odyssey_data!$A$2:$A$507,Odyssey_data!S$2:S$507),"Odyssey File","Please check cell")))</f>
        <v>Regional File</v>
      </c>
      <c r="T41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4,Odyssey_data!$A$2:$A$507,Odyssey_data!T$2:T$507),"Odyssey File","Please check cell")))</f>
        <v>Regional File</v>
      </c>
      <c r="U41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4,Odyssey_data!$A$2:$A$507,Odyssey_data!U$2:U$507),"Odyssey File","Please check cell")))</f>
        <v>Regional File</v>
      </c>
      <c r="V41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4,Odyssey_data!$A$2:$A$507,Odyssey_data!V$2:V$507),"Odyssey File","Please check cell")))</f>
        <v>Regional File</v>
      </c>
      <c r="W41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4,Odyssey_data!$A$2:$A$507,Odyssey_data!W$2:W$507),"Odyssey File","Please check cell")))</f>
        <v>Regional File</v>
      </c>
      <c r="X41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4,Odyssey_data!$A$2:$A$507,Odyssey_data!X$2:X$507),"Odyssey File","Please check cell")))</f>
        <v>Regional File</v>
      </c>
      <c r="Y41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4,Odyssey_data!$A$2:$A$507,Odyssey_data!Y$2:Y$507),"Odyssey File","Please check cell")))</f>
        <v>Regional File</v>
      </c>
      <c r="Z41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4,Odyssey_data!$A$2:$A$507,Odyssey_data!Z$2:Z$507),"Odyssey File","Please check cell")))</f>
        <v>Regional File</v>
      </c>
      <c r="AA41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4,Odyssey_data!$A$2:$A$507,Odyssey_data!AA$2:AA$507),"Odyssey File","Please check cell")))</f>
        <v>Regional File</v>
      </c>
      <c r="AB41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4,Odyssey_data!$A$2:$A$507,Odyssey_data!AB$2:AB$507),"Odyssey File","Please check cell")))</f>
        <v>Regional File</v>
      </c>
      <c r="AC41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4,Odyssey_data!$A$2:$A$507,Odyssey_data!AC$2:AC$507),"Odyssey File","Please check cell")))</f>
        <v>Manual Entry Req</v>
      </c>
      <c r="AD414" s="82" t="str">
        <f>IF(MAD_PS2[[#This Row],[AC2 : Licence Cost]]="Manual Entry Req","Manual Entry Req",IF(MAD_PS2[[#This Row],[AC2 : Licence Cost]]=MAD_PS1[[#This Row],[AC2 : Licence Cost]],"Regional File",IF(MAD_PS2[[#This Row],[AC2 : Licence Cost]]=_xlfn.XLOOKUP($A414,Odyssey_data!$A$2:$A$507,Odyssey_data!AD$2:AD$507),"Odyssey File","Please check cell")))</f>
        <v>Manual Entry Req</v>
      </c>
      <c r="AE41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4,Odyssey_data!$A$2:$A$507,Odyssey_data!AE$2:AE$507),"Odyssey File","Please check cell")))</f>
        <v>Odyssey File</v>
      </c>
      <c r="AF41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4,Odyssey_data!$A$2:$A$507,Odyssey_data!AF$2:AF$507),"Odyssey File","Please check cell")))</f>
        <v>Regional File</v>
      </c>
      <c r="AG41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4,Odyssey_data!$A$2:$A$507,Odyssey_data!AG$2:AG$507),"Odyssey File","Please check cell")))</f>
        <v>Regional File</v>
      </c>
      <c r="AH41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4,Odyssey_data!$A$2:$A$507,Odyssey_data!AH$2:AH$507),"Odyssey File","Please check cell")))</f>
        <v>Regional File</v>
      </c>
      <c r="AI41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4,Odyssey_data!$A$2:$A$507,Odyssey_data!AI$2:AI$507),"Odyssey File","Please check cell")))</f>
        <v>Manual Entry Req</v>
      </c>
      <c r="AJ414" s="82" t="str">
        <f>MAD_PS2[[#This Row],[Which Part? (Part 1 or Part 2)]]</f>
        <v>Part 1</v>
      </c>
    </row>
    <row r="415" spans="1:36" hidden="1" x14ac:dyDescent="0.25">
      <c r="A415" s="82" t="str">
        <f>MAD_PS2[[#This Row],[Source ID]]</f>
        <v>LATAM.66</v>
      </c>
      <c r="B415" s="74" t="str">
        <f>MAD_PS2[[#This Row],[M1 : Name of All Applications]]</f>
        <v>Pago a proveedores</v>
      </c>
      <c r="C415" s="82" t="str">
        <f>IF(MAD_PS2[[#This Row],[Region]]="Manual Entry Req","Manual Entry Req",IF(MAD_PS2[[#This Row],[Region]]=MAD_PS1[[#This Row],[Region]],"Regional File",IF(MAD_PS2[[#This Row],[Region]]=_xlfn.XLOOKUP($A415,Odyssey_data!$A$2:$A$507,Odyssey_data!C$2:C$507),"Odyssey File","Please check cell")))</f>
        <v>Regional File</v>
      </c>
      <c r="D41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5,Odyssey_data!$A$2:$A$507,Odyssey_data!D$2:D$507),"Odyssey File","Please check cell")))</f>
        <v>Regional File</v>
      </c>
      <c r="E41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5,Odyssey_data!$A$2:$A$507,Odyssey_data!E$2:E$507),"Odyssey File","Please check cell")))</f>
        <v>Regional File</v>
      </c>
      <c r="F41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5,Odyssey_data!$A$2:$A$507,Odyssey_data!F$2:F$507),"Odyssey File","Please check cell")))</f>
        <v>Regional File</v>
      </c>
      <c r="G41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5,Odyssey_data!$A$2:$A$507,Odyssey_data!G$2:G$507),"Odyssey File","Please check cell")))</f>
        <v>Regional File</v>
      </c>
      <c r="H41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5,Odyssey_data!$A$2:$A$507,Odyssey_data!H$2:H$507),"Odyssey File","Please check cell")))</f>
        <v>Regional File</v>
      </c>
      <c r="I41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5,Odyssey_data!$A$2:$A$507,Odyssey_data!I$2:I$507),"Odyssey File","Please check cell")))</f>
        <v>Regional File</v>
      </c>
      <c r="J41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5,Odyssey_data!$A$2:$A$507,Odyssey_data!J$2:J$507),"Odyssey File","Please check cell")))</f>
        <v>Regional File</v>
      </c>
      <c r="K41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5,Odyssey_data!$A$2:$A$507,Odyssey_data!K$2:K$507),"Odyssey File","Please check cell")))</f>
        <v>Regional File</v>
      </c>
      <c r="L41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5,Odyssey_data!$A$2:$A$507,Odyssey_data!L$2:L$507),"Odyssey File","Please check cell")))</f>
        <v>Regional File</v>
      </c>
      <c r="M415" s="82" t="str">
        <f>IF(MAD_PS2[[#This Row],[L1 Capability Map]]="Manual Entry Req","Manual Entry Req",IF(MAD_PS2[[#This Row],[L1 Capability Map]]=MAD_PS1[[#This Row],[L1 Capability Map]],"Regional File",IF(MAD_PS2[[#This Row],[L1 Capability Map]]=_xlfn.XLOOKUP($A415,Odyssey_data!$A$2:$A$507,Odyssey_data!M$2:M$507),"Odyssey File","Please check cell")))</f>
        <v>Regional File</v>
      </c>
      <c r="N415" s="82" t="str">
        <f>IF(MAD_PS2[[#This Row],[L2 Capability]]="Manual Entry Req","Manual Entry Req",IF(MAD_PS2[[#This Row],[L2 Capability]]=MAD_PS1[[#This Row],[L2 Capability]],"Regional File",IF(MAD_PS2[[#This Row],[L2 Capability]]=_xlfn.XLOOKUP($A415,Odyssey_data!$A$2:$A$507,Odyssey_data!N$2:N$507),"Odyssey File","Please check cell")))</f>
        <v>Regional File</v>
      </c>
      <c r="O415" s="82" t="str">
        <f>IF(MAD_PS2[[#This Row],[L3 Capability]]="Manual Entry Req","Manual Entry Req",IF(MAD_PS2[[#This Row],[L3 Capability]]=MAD_PS1[[#This Row],[L3 Capability]],"Regional File",IF(MAD_PS2[[#This Row],[L3 Capability]]=_xlfn.XLOOKUP($A415,Odyssey_data!$A$2:$A$507,Odyssey_data!O$2:O$507),"Odyssey File","Please check cell")))</f>
        <v>Regional File</v>
      </c>
      <c r="P415" s="82" t="str">
        <f>IF(MAD_PS2[[#This Row],[L4 Capability]]="Manual Entry Req","Manual Entry Req",IF(MAD_PS2[[#This Row],[L4 Capability]]=MAD_PS1[[#This Row],[L4 Capability]],"Regional File",IF(MAD_PS2[[#This Row],[L4 Capability]]=_xlfn.XLOOKUP($A415,Odyssey_data!$A$2:$A$507,Odyssey_data!P$2:P$507),"Odyssey File","Please check cell")))</f>
        <v>Regional File</v>
      </c>
      <c r="Q415" s="82" t="str">
        <f>IF(MAD_PS2[[#This Row],[Remarks()]]="Manual Entry Req","Manual Entry Req",IF(MAD_PS2[[#This Row],[Remarks()]]=MAD_PS1[[#This Row],[Remarks()]],"Regional File",IF(MAD_PS2[[#This Row],[Remarks()]]=_xlfn.XLOOKUP($A415,Odyssey_data!$A$2:$A$507,Odyssey_data!Q$2:Q$507),"Odyssey File","Please check cell")))</f>
        <v>Regional File</v>
      </c>
      <c r="R41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5,Odyssey_data!$A$2:$A$507,Odyssey_data!R$2:R$507),"Odyssey File","Please check cell")))</f>
        <v>Regional File</v>
      </c>
      <c r="S41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5,Odyssey_data!$A$2:$A$507,Odyssey_data!S$2:S$507),"Odyssey File","Please check cell")))</f>
        <v>Regional File</v>
      </c>
      <c r="T41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5,Odyssey_data!$A$2:$A$507,Odyssey_data!T$2:T$507),"Odyssey File","Please check cell")))</f>
        <v>Regional File</v>
      </c>
      <c r="U41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5,Odyssey_data!$A$2:$A$507,Odyssey_data!U$2:U$507),"Odyssey File","Please check cell")))</f>
        <v>Regional File</v>
      </c>
      <c r="V41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5,Odyssey_data!$A$2:$A$507,Odyssey_data!V$2:V$507),"Odyssey File","Please check cell")))</f>
        <v>Regional File</v>
      </c>
      <c r="W41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5,Odyssey_data!$A$2:$A$507,Odyssey_data!W$2:W$507),"Odyssey File","Please check cell")))</f>
        <v>Regional File</v>
      </c>
      <c r="X41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5,Odyssey_data!$A$2:$A$507,Odyssey_data!X$2:X$507),"Odyssey File","Please check cell")))</f>
        <v>Regional File</v>
      </c>
      <c r="Y41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5,Odyssey_data!$A$2:$A$507,Odyssey_data!Y$2:Y$507),"Odyssey File","Please check cell")))</f>
        <v>Regional File</v>
      </c>
      <c r="Z41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5,Odyssey_data!$A$2:$A$507,Odyssey_data!Z$2:Z$507),"Odyssey File","Please check cell")))</f>
        <v>Regional File</v>
      </c>
      <c r="AA41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5,Odyssey_data!$A$2:$A$507,Odyssey_data!AA$2:AA$507),"Odyssey File","Please check cell")))</f>
        <v>Regional File</v>
      </c>
      <c r="AB41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5,Odyssey_data!$A$2:$A$507,Odyssey_data!AB$2:AB$507),"Odyssey File","Please check cell")))</f>
        <v>Regional File</v>
      </c>
      <c r="AC41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5,Odyssey_data!$A$2:$A$507,Odyssey_data!AC$2:AC$507),"Odyssey File","Please check cell")))</f>
        <v>Manual Entry Req</v>
      </c>
      <c r="AD415" s="82" t="str">
        <f>IF(MAD_PS2[[#This Row],[AC2 : Licence Cost]]="Manual Entry Req","Manual Entry Req",IF(MAD_PS2[[#This Row],[AC2 : Licence Cost]]=MAD_PS1[[#This Row],[AC2 : Licence Cost]],"Regional File",IF(MAD_PS2[[#This Row],[AC2 : Licence Cost]]=_xlfn.XLOOKUP($A415,Odyssey_data!$A$2:$A$507,Odyssey_data!AD$2:AD$507),"Odyssey File","Please check cell")))</f>
        <v>Manual Entry Req</v>
      </c>
      <c r="AE41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5,Odyssey_data!$A$2:$A$507,Odyssey_data!AE$2:AE$507),"Odyssey File","Please check cell")))</f>
        <v>Odyssey File</v>
      </c>
      <c r="AF41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5,Odyssey_data!$A$2:$A$507,Odyssey_data!AF$2:AF$507),"Odyssey File","Please check cell")))</f>
        <v>Regional File</v>
      </c>
      <c r="AG41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5,Odyssey_data!$A$2:$A$507,Odyssey_data!AG$2:AG$507),"Odyssey File","Please check cell")))</f>
        <v>Regional File</v>
      </c>
      <c r="AH41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5,Odyssey_data!$A$2:$A$507,Odyssey_data!AH$2:AH$507),"Odyssey File","Please check cell")))</f>
        <v>Regional File</v>
      </c>
      <c r="AI41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5,Odyssey_data!$A$2:$A$507,Odyssey_data!AI$2:AI$507),"Odyssey File","Please check cell")))</f>
        <v>Manual Entry Req</v>
      </c>
      <c r="AJ415" s="82" t="str">
        <f>MAD_PS2[[#This Row],[Which Part? (Part 1 or Part 2)]]</f>
        <v>Part 1</v>
      </c>
    </row>
    <row r="416" spans="1:36" hidden="1" x14ac:dyDescent="0.25">
      <c r="A416" s="82" t="str">
        <f>MAD_PS2[[#This Row],[Source ID]]</f>
        <v>LATAM.67</v>
      </c>
      <c r="B416" s="74" t="str">
        <f>MAD_PS2[[#This Row],[M1 : Name of All Applications]]</f>
        <v>Parser</v>
      </c>
      <c r="C416" s="82" t="str">
        <f>IF(MAD_PS2[[#This Row],[Region]]="Manual Entry Req","Manual Entry Req",IF(MAD_PS2[[#This Row],[Region]]=MAD_PS1[[#This Row],[Region]],"Regional File",IF(MAD_PS2[[#This Row],[Region]]=_xlfn.XLOOKUP($A416,Odyssey_data!$A$2:$A$507,Odyssey_data!C$2:C$507),"Odyssey File","Please check cell")))</f>
        <v>Regional File</v>
      </c>
      <c r="D41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6,Odyssey_data!$A$2:$A$507,Odyssey_data!D$2:D$507),"Odyssey File","Please check cell")))</f>
        <v>Regional File</v>
      </c>
      <c r="E41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6,Odyssey_data!$A$2:$A$507,Odyssey_data!E$2:E$507),"Odyssey File","Please check cell")))</f>
        <v>Regional File</v>
      </c>
      <c r="F41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6,Odyssey_data!$A$2:$A$507,Odyssey_data!F$2:F$507),"Odyssey File","Please check cell")))</f>
        <v>Regional File</v>
      </c>
      <c r="G41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6,Odyssey_data!$A$2:$A$507,Odyssey_data!G$2:G$507),"Odyssey File","Please check cell")))</f>
        <v>Regional File</v>
      </c>
      <c r="H41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6,Odyssey_data!$A$2:$A$507,Odyssey_data!H$2:H$507),"Odyssey File","Please check cell")))</f>
        <v>Regional File</v>
      </c>
      <c r="I41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6,Odyssey_data!$A$2:$A$507,Odyssey_data!I$2:I$507),"Odyssey File","Please check cell")))</f>
        <v>Regional File</v>
      </c>
      <c r="J41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6,Odyssey_data!$A$2:$A$507,Odyssey_data!J$2:J$507),"Odyssey File","Please check cell")))</f>
        <v>Regional File</v>
      </c>
      <c r="K41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6,Odyssey_data!$A$2:$A$507,Odyssey_data!K$2:K$507),"Odyssey File","Please check cell")))</f>
        <v>Regional File</v>
      </c>
      <c r="L41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6,Odyssey_data!$A$2:$A$507,Odyssey_data!L$2:L$507),"Odyssey File","Please check cell")))</f>
        <v>Regional File</v>
      </c>
      <c r="M416" s="82" t="str">
        <f>IF(MAD_PS2[[#This Row],[L1 Capability Map]]="Manual Entry Req","Manual Entry Req",IF(MAD_PS2[[#This Row],[L1 Capability Map]]=MAD_PS1[[#This Row],[L1 Capability Map]],"Regional File",IF(MAD_PS2[[#This Row],[L1 Capability Map]]=_xlfn.XLOOKUP($A416,Odyssey_data!$A$2:$A$507,Odyssey_data!M$2:M$507),"Odyssey File","Please check cell")))</f>
        <v>Regional File</v>
      </c>
      <c r="N416" s="82" t="str">
        <f>IF(MAD_PS2[[#This Row],[L2 Capability]]="Manual Entry Req","Manual Entry Req",IF(MAD_PS2[[#This Row],[L2 Capability]]=MAD_PS1[[#This Row],[L2 Capability]],"Regional File",IF(MAD_PS2[[#This Row],[L2 Capability]]=_xlfn.XLOOKUP($A416,Odyssey_data!$A$2:$A$507,Odyssey_data!N$2:N$507),"Odyssey File","Please check cell")))</f>
        <v>Regional File</v>
      </c>
      <c r="O416" s="82" t="str">
        <f>IF(MAD_PS2[[#This Row],[L3 Capability]]="Manual Entry Req","Manual Entry Req",IF(MAD_PS2[[#This Row],[L3 Capability]]=MAD_PS1[[#This Row],[L3 Capability]],"Regional File",IF(MAD_PS2[[#This Row],[L3 Capability]]=_xlfn.XLOOKUP($A416,Odyssey_data!$A$2:$A$507,Odyssey_data!O$2:O$507),"Odyssey File","Please check cell")))</f>
        <v>Manual Entry Req</v>
      </c>
      <c r="P416" s="82" t="str">
        <f>IF(MAD_PS2[[#This Row],[L4 Capability]]="Manual Entry Req","Manual Entry Req",IF(MAD_PS2[[#This Row],[L4 Capability]]=MAD_PS1[[#This Row],[L4 Capability]],"Regional File",IF(MAD_PS2[[#This Row],[L4 Capability]]=_xlfn.XLOOKUP($A416,Odyssey_data!$A$2:$A$507,Odyssey_data!P$2:P$507),"Odyssey File","Please check cell")))</f>
        <v>Manual Entry Req</v>
      </c>
      <c r="Q416" s="82" t="str">
        <f>IF(MAD_PS2[[#This Row],[Remarks()]]="Manual Entry Req","Manual Entry Req",IF(MAD_PS2[[#This Row],[Remarks()]]=MAD_PS1[[#This Row],[Remarks()]],"Regional File",IF(MAD_PS2[[#This Row],[Remarks()]]=_xlfn.XLOOKUP($A416,Odyssey_data!$A$2:$A$507,Odyssey_data!Q$2:Q$507),"Odyssey File","Please check cell")))</f>
        <v>Regional File</v>
      </c>
      <c r="R41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6,Odyssey_data!$A$2:$A$507,Odyssey_data!R$2:R$507),"Odyssey File","Please check cell")))</f>
        <v>Regional File</v>
      </c>
      <c r="S41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6,Odyssey_data!$A$2:$A$507,Odyssey_data!S$2:S$507),"Odyssey File","Please check cell")))</f>
        <v>Regional File</v>
      </c>
      <c r="T41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6,Odyssey_data!$A$2:$A$507,Odyssey_data!T$2:T$507),"Odyssey File","Please check cell")))</f>
        <v>Regional File</v>
      </c>
      <c r="U41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6,Odyssey_data!$A$2:$A$507,Odyssey_data!U$2:U$507),"Odyssey File","Please check cell")))</f>
        <v>Regional File</v>
      </c>
      <c r="V41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6,Odyssey_data!$A$2:$A$507,Odyssey_data!V$2:V$507),"Odyssey File","Please check cell")))</f>
        <v>Regional File</v>
      </c>
      <c r="W41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6,Odyssey_data!$A$2:$A$507,Odyssey_data!W$2:W$507),"Odyssey File","Please check cell")))</f>
        <v>Regional File</v>
      </c>
      <c r="X41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6,Odyssey_data!$A$2:$A$507,Odyssey_data!X$2:X$507),"Odyssey File","Please check cell")))</f>
        <v>Regional File</v>
      </c>
      <c r="Y41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6,Odyssey_data!$A$2:$A$507,Odyssey_data!Y$2:Y$507),"Odyssey File","Please check cell")))</f>
        <v>Regional File</v>
      </c>
      <c r="Z41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6,Odyssey_data!$A$2:$A$507,Odyssey_data!Z$2:Z$507),"Odyssey File","Please check cell")))</f>
        <v>Regional File</v>
      </c>
      <c r="AA41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6,Odyssey_data!$A$2:$A$507,Odyssey_data!AA$2:AA$507),"Odyssey File","Please check cell")))</f>
        <v>Regional File</v>
      </c>
      <c r="AB41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6,Odyssey_data!$A$2:$A$507,Odyssey_data!AB$2:AB$507),"Odyssey File","Please check cell")))</f>
        <v>Regional File</v>
      </c>
      <c r="AC41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6,Odyssey_data!$A$2:$A$507,Odyssey_data!AC$2:AC$507),"Odyssey File","Please check cell")))</f>
        <v>Manual Entry Req</v>
      </c>
      <c r="AD416" s="82" t="str">
        <f>IF(MAD_PS2[[#This Row],[AC2 : Licence Cost]]="Manual Entry Req","Manual Entry Req",IF(MAD_PS2[[#This Row],[AC2 : Licence Cost]]=MAD_PS1[[#This Row],[AC2 : Licence Cost]],"Regional File",IF(MAD_PS2[[#This Row],[AC2 : Licence Cost]]=_xlfn.XLOOKUP($A416,Odyssey_data!$A$2:$A$507,Odyssey_data!AD$2:AD$507),"Odyssey File","Please check cell")))</f>
        <v>Manual Entry Req</v>
      </c>
      <c r="AE41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6,Odyssey_data!$A$2:$A$507,Odyssey_data!AE$2:AE$507),"Odyssey File","Please check cell")))</f>
        <v>Odyssey File</v>
      </c>
      <c r="AF41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6,Odyssey_data!$A$2:$A$507,Odyssey_data!AF$2:AF$507),"Odyssey File","Please check cell")))</f>
        <v>Regional File</v>
      </c>
      <c r="AG41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6,Odyssey_data!$A$2:$A$507,Odyssey_data!AG$2:AG$507),"Odyssey File","Please check cell")))</f>
        <v>Regional File</v>
      </c>
      <c r="AH41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6,Odyssey_data!$A$2:$A$507,Odyssey_data!AH$2:AH$507),"Odyssey File","Please check cell")))</f>
        <v>Regional File</v>
      </c>
      <c r="AI41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6,Odyssey_data!$A$2:$A$507,Odyssey_data!AI$2:AI$507),"Odyssey File","Please check cell")))</f>
        <v>Manual Entry Req</v>
      </c>
      <c r="AJ416" s="82" t="str">
        <f>MAD_PS2[[#This Row],[Which Part? (Part 1 or Part 2)]]</f>
        <v>Part 1</v>
      </c>
    </row>
    <row r="417" spans="1:36" hidden="1" x14ac:dyDescent="0.25">
      <c r="A417" s="82" t="str">
        <f>MAD_PS2[[#This Row],[Source ID]]</f>
        <v>LATAM.68</v>
      </c>
      <c r="B417" s="74" t="str">
        <f>MAD_PS2[[#This Row],[M1 : Name of All Applications]]</f>
        <v>Pickticket</v>
      </c>
      <c r="C417" s="82" t="str">
        <f>IF(MAD_PS2[[#This Row],[Region]]="Manual Entry Req","Manual Entry Req",IF(MAD_PS2[[#This Row],[Region]]=MAD_PS1[[#This Row],[Region]],"Regional File",IF(MAD_PS2[[#This Row],[Region]]=_xlfn.XLOOKUP($A417,Odyssey_data!$A$2:$A$507,Odyssey_data!C$2:C$507),"Odyssey File","Please check cell")))</f>
        <v>Regional File</v>
      </c>
      <c r="D41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7,Odyssey_data!$A$2:$A$507,Odyssey_data!D$2:D$507),"Odyssey File","Please check cell")))</f>
        <v>Regional File</v>
      </c>
      <c r="E41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7,Odyssey_data!$A$2:$A$507,Odyssey_data!E$2:E$507),"Odyssey File","Please check cell")))</f>
        <v>Regional File</v>
      </c>
      <c r="F41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7,Odyssey_data!$A$2:$A$507,Odyssey_data!F$2:F$507),"Odyssey File","Please check cell")))</f>
        <v>Regional File</v>
      </c>
      <c r="G41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7,Odyssey_data!$A$2:$A$507,Odyssey_data!G$2:G$507),"Odyssey File","Please check cell")))</f>
        <v>Regional File</v>
      </c>
      <c r="H41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7,Odyssey_data!$A$2:$A$507,Odyssey_data!H$2:H$507),"Odyssey File","Please check cell")))</f>
        <v>Regional File</v>
      </c>
      <c r="I41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7,Odyssey_data!$A$2:$A$507,Odyssey_data!I$2:I$507),"Odyssey File","Please check cell")))</f>
        <v>Regional File</v>
      </c>
      <c r="J41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7,Odyssey_data!$A$2:$A$507,Odyssey_data!J$2:J$507),"Odyssey File","Please check cell")))</f>
        <v>Regional File</v>
      </c>
      <c r="K41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7,Odyssey_data!$A$2:$A$507,Odyssey_data!K$2:K$507),"Odyssey File","Please check cell")))</f>
        <v>Regional File</v>
      </c>
      <c r="L41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7,Odyssey_data!$A$2:$A$507,Odyssey_data!L$2:L$507),"Odyssey File","Please check cell")))</f>
        <v>Regional File</v>
      </c>
      <c r="M417" s="82" t="str">
        <f>IF(MAD_PS2[[#This Row],[L1 Capability Map]]="Manual Entry Req","Manual Entry Req",IF(MAD_PS2[[#This Row],[L1 Capability Map]]=MAD_PS1[[#This Row],[L1 Capability Map]],"Regional File",IF(MAD_PS2[[#This Row],[L1 Capability Map]]=_xlfn.XLOOKUP($A417,Odyssey_data!$A$2:$A$507,Odyssey_data!M$2:M$507),"Odyssey File","Please check cell")))</f>
        <v>Regional File</v>
      </c>
      <c r="N417" s="82" t="str">
        <f>IF(MAD_PS2[[#This Row],[L2 Capability]]="Manual Entry Req","Manual Entry Req",IF(MAD_PS2[[#This Row],[L2 Capability]]=MAD_PS1[[#This Row],[L2 Capability]],"Regional File",IF(MAD_PS2[[#This Row],[L2 Capability]]=_xlfn.XLOOKUP($A417,Odyssey_data!$A$2:$A$507,Odyssey_data!N$2:N$507),"Odyssey File","Please check cell")))</f>
        <v>Regional File</v>
      </c>
      <c r="O417" s="82" t="str">
        <f>IF(MAD_PS2[[#This Row],[L3 Capability]]="Manual Entry Req","Manual Entry Req",IF(MAD_PS2[[#This Row],[L3 Capability]]=MAD_PS1[[#This Row],[L3 Capability]],"Regional File",IF(MAD_PS2[[#This Row],[L3 Capability]]=_xlfn.XLOOKUP($A417,Odyssey_data!$A$2:$A$507,Odyssey_data!O$2:O$507),"Odyssey File","Please check cell")))</f>
        <v>Manual Entry Req</v>
      </c>
      <c r="P417" s="82" t="str">
        <f>IF(MAD_PS2[[#This Row],[L4 Capability]]="Manual Entry Req","Manual Entry Req",IF(MAD_PS2[[#This Row],[L4 Capability]]=MAD_PS1[[#This Row],[L4 Capability]],"Regional File",IF(MAD_PS2[[#This Row],[L4 Capability]]=_xlfn.XLOOKUP($A417,Odyssey_data!$A$2:$A$507,Odyssey_data!P$2:P$507),"Odyssey File","Please check cell")))</f>
        <v>Manual Entry Req</v>
      </c>
      <c r="Q417" s="82" t="str">
        <f>IF(MAD_PS2[[#This Row],[Remarks()]]="Manual Entry Req","Manual Entry Req",IF(MAD_PS2[[#This Row],[Remarks()]]=MAD_PS1[[#This Row],[Remarks()]],"Regional File",IF(MAD_PS2[[#This Row],[Remarks()]]=_xlfn.XLOOKUP($A417,Odyssey_data!$A$2:$A$507,Odyssey_data!Q$2:Q$507),"Odyssey File","Please check cell")))</f>
        <v>Regional File</v>
      </c>
      <c r="R41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7,Odyssey_data!$A$2:$A$507,Odyssey_data!R$2:R$507),"Odyssey File","Please check cell")))</f>
        <v>Regional File</v>
      </c>
      <c r="S41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7,Odyssey_data!$A$2:$A$507,Odyssey_data!S$2:S$507),"Odyssey File","Please check cell")))</f>
        <v>Regional File</v>
      </c>
      <c r="T41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7,Odyssey_data!$A$2:$A$507,Odyssey_data!T$2:T$507),"Odyssey File","Please check cell")))</f>
        <v>Regional File</v>
      </c>
      <c r="U41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7,Odyssey_data!$A$2:$A$507,Odyssey_data!U$2:U$507),"Odyssey File","Please check cell")))</f>
        <v>Regional File</v>
      </c>
      <c r="V41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7,Odyssey_data!$A$2:$A$507,Odyssey_data!V$2:V$507),"Odyssey File","Please check cell")))</f>
        <v>Regional File</v>
      </c>
      <c r="W41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7,Odyssey_data!$A$2:$A$507,Odyssey_data!W$2:W$507),"Odyssey File","Please check cell")))</f>
        <v>Regional File</v>
      </c>
      <c r="X41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7,Odyssey_data!$A$2:$A$507,Odyssey_data!X$2:X$507),"Odyssey File","Please check cell")))</f>
        <v>Regional File</v>
      </c>
      <c r="Y41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7,Odyssey_data!$A$2:$A$507,Odyssey_data!Y$2:Y$507),"Odyssey File","Please check cell")))</f>
        <v>Regional File</v>
      </c>
      <c r="Z41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7,Odyssey_data!$A$2:$A$507,Odyssey_data!Z$2:Z$507),"Odyssey File","Please check cell")))</f>
        <v>Regional File</v>
      </c>
      <c r="AA41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7,Odyssey_data!$A$2:$A$507,Odyssey_data!AA$2:AA$507),"Odyssey File","Please check cell")))</f>
        <v>Regional File</v>
      </c>
      <c r="AB41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7,Odyssey_data!$A$2:$A$507,Odyssey_data!AB$2:AB$507),"Odyssey File","Please check cell")))</f>
        <v>Regional File</v>
      </c>
      <c r="AC41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7,Odyssey_data!$A$2:$A$507,Odyssey_data!AC$2:AC$507),"Odyssey File","Please check cell")))</f>
        <v>Manual Entry Req</v>
      </c>
      <c r="AD417" s="82" t="str">
        <f>IF(MAD_PS2[[#This Row],[AC2 : Licence Cost]]="Manual Entry Req","Manual Entry Req",IF(MAD_PS2[[#This Row],[AC2 : Licence Cost]]=MAD_PS1[[#This Row],[AC2 : Licence Cost]],"Regional File",IF(MAD_PS2[[#This Row],[AC2 : Licence Cost]]=_xlfn.XLOOKUP($A417,Odyssey_data!$A$2:$A$507,Odyssey_data!AD$2:AD$507),"Odyssey File","Please check cell")))</f>
        <v>Manual Entry Req</v>
      </c>
      <c r="AE41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7,Odyssey_data!$A$2:$A$507,Odyssey_data!AE$2:AE$507),"Odyssey File","Please check cell")))</f>
        <v>Odyssey File</v>
      </c>
      <c r="AF41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7,Odyssey_data!$A$2:$A$507,Odyssey_data!AF$2:AF$507),"Odyssey File","Please check cell")))</f>
        <v>Regional File</v>
      </c>
      <c r="AG41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7,Odyssey_data!$A$2:$A$507,Odyssey_data!AG$2:AG$507),"Odyssey File","Please check cell")))</f>
        <v>Regional File</v>
      </c>
      <c r="AH41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7,Odyssey_data!$A$2:$A$507,Odyssey_data!AH$2:AH$507),"Odyssey File","Please check cell")))</f>
        <v>Regional File</v>
      </c>
      <c r="AI41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7,Odyssey_data!$A$2:$A$507,Odyssey_data!AI$2:AI$507),"Odyssey File","Please check cell")))</f>
        <v>Manual Entry Req</v>
      </c>
      <c r="AJ417" s="82" t="str">
        <f>MAD_PS2[[#This Row],[Which Part? (Part 1 or Part 2)]]</f>
        <v>Part 1</v>
      </c>
    </row>
    <row r="418" spans="1:36" hidden="1" x14ac:dyDescent="0.25">
      <c r="A418" s="82" t="str">
        <f>MAD_PS2[[#This Row],[Source ID]]</f>
        <v>LATAM.69</v>
      </c>
      <c r="B418" s="74" t="str">
        <f>MAD_PS2[[#This Row],[M1 : Name of All Applications]]</f>
        <v>Productividad</v>
      </c>
      <c r="C418" s="82" t="str">
        <f>IF(MAD_PS2[[#This Row],[Region]]="Manual Entry Req","Manual Entry Req",IF(MAD_PS2[[#This Row],[Region]]=MAD_PS1[[#This Row],[Region]],"Regional File",IF(MAD_PS2[[#This Row],[Region]]=_xlfn.XLOOKUP($A418,Odyssey_data!$A$2:$A$507,Odyssey_data!C$2:C$507),"Odyssey File","Please check cell")))</f>
        <v>Regional File</v>
      </c>
      <c r="D41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8,Odyssey_data!$A$2:$A$507,Odyssey_data!D$2:D$507),"Odyssey File","Please check cell")))</f>
        <v>Regional File</v>
      </c>
      <c r="E41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8,Odyssey_data!$A$2:$A$507,Odyssey_data!E$2:E$507),"Odyssey File","Please check cell")))</f>
        <v>Regional File</v>
      </c>
      <c r="F41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8,Odyssey_data!$A$2:$A$507,Odyssey_data!F$2:F$507),"Odyssey File","Please check cell")))</f>
        <v>Regional File</v>
      </c>
      <c r="G41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8,Odyssey_data!$A$2:$A$507,Odyssey_data!G$2:G$507),"Odyssey File","Please check cell")))</f>
        <v>Regional File</v>
      </c>
      <c r="H41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8,Odyssey_data!$A$2:$A$507,Odyssey_data!H$2:H$507),"Odyssey File","Please check cell")))</f>
        <v>Regional File</v>
      </c>
      <c r="I41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8,Odyssey_data!$A$2:$A$507,Odyssey_data!I$2:I$507),"Odyssey File","Please check cell")))</f>
        <v>Regional File</v>
      </c>
      <c r="J41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8,Odyssey_data!$A$2:$A$507,Odyssey_data!J$2:J$507),"Odyssey File","Please check cell")))</f>
        <v>Regional File</v>
      </c>
      <c r="K41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8,Odyssey_data!$A$2:$A$507,Odyssey_data!K$2:K$507),"Odyssey File","Please check cell")))</f>
        <v>Regional File</v>
      </c>
      <c r="L41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8,Odyssey_data!$A$2:$A$507,Odyssey_data!L$2:L$507),"Odyssey File","Please check cell")))</f>
        <v>Regional File</v>
      </c>
      <c r="M418" s="82" t="str">
        <f>IF(MAD_PS2[[#This Row],[L1 Capability Map]]="Manual Entry Req","Manual Entry Req",IF(MAD_PS2[[#This Row],[L1 Capability Map]]=MAD_PS1[[#This Row],[L1 Capability Map]],"Regional File",IF(MAD_PS2[[#This Row],[L1 Capability Map]]=_xlfn.XLOOKUP($A418,Odyssey_data!$A$2:$A$507,Odyssey_data!M$2:M$507),"Odyssey File","Please check cell")))</f>
        <v>Regional File</v>
      </c>
      <c r="N418" s="82" t="str">
        <f>IF(MAD_PS2[[#This Row],[L2 Capability]]="Manual Entry Req","Manual Entry Req",IF(MAD_PS2[[#This Row],[L2 Capability]]=MAD_PS1[[#This Row],[L2 Capability]],"Regional File",IF(MAD_PS2[[#This Row],[L2 Capability]]=_xlfn.XLOOKUP($A418,Odyssey_data!$A$2:$A$507,Odyssey_data!N$2:N$507),"Odyssey File","Please check cell")))</f>
        <v>Regional File</v>
      </c>
      <c r="O418" s="82" t="str">
        <f>IF(MAD_PS2[[#This Row],[L3 Capability]]="Manual Entry Req","Manual Entry Req",IF(MAD_PS2[[#This Row],[L3 Capability]]=MAD_PS1[[#This Row],[L3 Capability]],"Regional File",IF(MAD_PS2[[#This Row],[L3 Capability]]=_xlfn.XLOOKUP($A418,Odyssey_data!$A$2:$A$507,Odyssey_data!O$2:O$507),"Odyssey File","Please check cell")))</f>
        <v>Manual Entry Req</v>
      </c>
      <c r="P418" s="82" t="str">
        <f>IF(MAD_PS2[[#This Row],[L4 Capability]]="Manual Entry Req","Manual Entry Req",IF(MAD_PS2[[#This Row],[L4 Capability]]=MAD_PS1[[#This Row],[L4 Capability]],"Regional File",IF(MAD_PS2[[#This Row],[L4 Capability]]=_xlfn.XLOOKUP($A418,Odyssey_data!$A$2:$A$507,Odyssey_data!P$2:P$507),"Odyssey File","Please check cell")))</f>
        <v>Manual Entry Req</v>
      </c>
      <c r="Q418" s="82" t="str">
        <f>IF(MAD_PS2[[#This Row],[Remarks()]]="Manual Entry Req","Manual Entry Req",IF(MAD_PS2[[#This Row],[Remarks()]]=MAD_PS1[[#This Row],[Remarks()]],"Regional File",IF(MAD_PS2[[#This Row],[Remarks()]]=_xlfn.XLOOKUP($A418,Odyssey_data!$A$2:$A$507,Odyssey_data!Q$2:Q$507),"Odyssey File","Please check cell")))</f>
        <v>Regional File</v>
      </c>
      <c r="R41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8,Odyssey_data!$A$2:$A$507,Odyssey_data!R$2:R$507),"Odyssey File","Please check cell")))</f>
        <v>Regional File</v>
      </c>
      <c r="S41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8,Odyssey_data!$A$2:$A$507,Odyssey_data!S$2:S$507),"Odyssey File","Please check cell")))</f>
        <v>Regional File</v>
      </c>
      <c r="T41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8,Odyssey_data!$A$2:$A$507,Odyssey_data!T$2:T$507),"Odyssey File","Please check cell")))</f>
        <v>Regional File</v>
      </c>
      <c r="U41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8,Odyssey_data!$A$2:$A$507,Odyssey_data!U$2:U$507),"Odyssey File","Please check cell")))</f>
        <v>Regional File</v>
      </c>
      <c r="V41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8,Odyssey_data!$A$2:$A$507,Odyssey_data!V$2:V$507),"Odyssey File","Please check cell")))</f>
        <v>Regional File</v>
      </c>
      <c r="W41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8,Odyssey_data!$A$2:$A$507,Odyssey_data!W$2:W$507),"Odyssey File","Please check cell")))</f>
        <v>Regional File</v>
      </c>
      <c r="X41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8,Odyssey_data!$A$2:$A$507,Odyssey_data!X$2:X$507),"Odyssey File","Please check cell")))</f>
        <v>Regional File</v>
      </c>
      <c r="Y41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8,Odyssey_data!$A$2:$A$507,Odyssey_data!Y$2:Y$507),"Odyssey File","Please check cell")))</f>
        <v>Regional File</v>
      </c>
      <c r="Z41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8,Odyssey_data!$A$2:$A$507,Odyssey_data!Z$2:Z$507),"Odyssey File","Please check cell")))</f>
        <v>Regional File</v>
      </c>
      <c r="AA41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8,Odyssey_data!$A$2:$A$507,Odyssey_data!AA$2:AA$507),"Odyssey File","Please check cell")))</f>
        <v>Regional File</v>
      </c>
      <c r="AB41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8,Odyssey_data!$A$2:$A$507,Odyssey_data!AB$2:AB$507),"Odyssey File","Please check cell")))</f>
        <v>Regional File</v>
      </c>
      <c r="AC41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8,Odyssey_data!$A$2:$A$507,Odyssey_data!AC$2:AC$507),"Odyssey File","Please check cell")))</f>
        <v>Manual Entry Req</v>
      </c>
      <c r="AD418" s="82" t="str">
        <f>IF(MAD_PS2[[#This Row],[AC2 : Licence Cost]]="Manual Entry Req","Manual Entry Req",IF(MAD_PS2[[#This Row],[AC2 : Licence Cost]]=MAD_PS1[[#This Row],[AC2 : Licence Cost]],"Regional File",IF(MAD_PS2[[#This Row],[AC2 : Licence Cost]]=_xlfn.XLOOKUP($A418,Odyssey_data!$A$2:$A$507,Odyssey_data!AD$2:AD$507),"Odyssey File","Please check cell")))</f>
        <v>Manual Entry Req</v>
      </c>
      <c r="AE41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8,Odyssey_data!$A$2:$A$507,Odyssey_data!AE$2:AE$507),"Odyssey File","Please check cell")))</f>
        <v>Odyssey File</v>
      </c>
      <c r="AF41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8,Odyssey_data!$A$2:$A$507,Odyssey_data!AF$2:AF$507),"Odyssey File","Please check cell")))</f>
        <v>Regional File</v>
      </c>
      <c r="AG41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8,Odyssey_data!$A$2:$A$507,Odyssey_data!AG$2:AG$507),"Odyssey File","Please check cell")))</f>
        <v>Regional File</v>
      </c>
      <c r="AH41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8,Odyssey_data!$A$2:$A$507,Odyssey_data!AH$2:AH$507),"Odyssey File","Please check cell")))</f>
        <v>Regional File</v>
      </c>
      <c r="AI41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8,Odyssey_data!$A$2:$A$507,Odyssey_data!AI$2:AI$507),"Odyssey File","Please check cell")))</f>
        <v>Manual Entry Req</v>
      </c>
      <c r="AJ418" s="82" t="str">
        <f>MAD_PS2[[#This Row],[Which Part? (Part 1 or Part 2)]]</f>
        <v>Part 1</v>
      </c>
    </row>
    <row r="419" spans="1:36" hidden="1" x14ac:dyDescent="0.25">
      <c r="A419" s="82" t="str">
        <f>MAD_PS2[[#This Row],[Source ID]]</f>
        <v>LATAM.70</v>
      </c>
      <c r="B419" s="74" t="str">
        <f>MAD_PS2[[#This Row],[M1 : Name of All Applications]]</f>
        <v>ProductRestrictedManager</v>
      </c>
      <c r="C419" s="82" t="str">
        <f>IF(MAD_PS2[[#This Row],[Region]]="Manual Entry Req","Manual Entry Req",IF(MAD_PS2[[#This Row],[Region]]=MAD_PS1[[#This Row],[Region]],"Regional File",IF(MAD_PS2[[#This Row],[Region]]=_xlfn.XLOOKUP($A419,Odyssey_data!$A$2:$A$507,Odyssey_data!C$2:C$507),"Odyssey File","Please check cell")))</f>
        <v>Regional File</v>
      </c>
      <c r="D41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19,Odyssey_data!$A$2:$A$507,Odyssey_data!D$2:D$507),"Odyssey File","Please check cell")))</f>
        <v>Regional File</v>
      </c>
      <c r="E41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19,Odyssey_data!$A$2:$A$507,Odyssey_data!E$2:E$507),"Odyssey File","Please check cell")))</f>
        <v>Regional File</v>
      </c>
      <c r="F41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19,Odyssey_data!$A$2:$A$507,Odyssey_data!F$2:F$507),"Odyssey File","Please check cell")))</f>
        <v>Regional File</v>
      </c>
      <c r="G41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19,Odyssey_data!$A$2:$A$507,Odyssey_data!G$2:G$507),"Odyssey File","Please check cell")))</f>
        <v>Regional File</v>
      </c>
      <c r="H41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19,Odyssey_data!$A$2:$A$507,Odyssey_data!H$2:H$507),"Odyssey File","Please check cell")))</f>
        <v>Regional File</v>
      </c>
      <c r="I41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19,Odyssey_data!$A$2:$A$507,Odyssey_data!I$2:I$507),"Odyssey File","Please check cell")))</f>
        <v>Regional File</v>
      </c>
      <c r="J41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19,Odyssey_data!$A$2:$A$507,Odyssey_data!J$2:J$507),"Odyssey File","Please check cell")))</f>
        <v>Regional File</v>
      </c>
      <c r="K41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19,Odyssey_data!$A$2:$A$507,Odyssey_data!K$2:K$507),"Odyssey File","Please check cell")))</f>
        <v>Regional File</v>
      </c>
      <c r="L41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19,Odyssey_data!$A$2:$A$507,Odyssey_data!L$2:L$507),"Odyssey File","Please check cell")))</f>
        <v>Regional File</v>
      </c>
      <c r="M419" s="82" t="str">
        <f>IF(MAD_PS2[[#This Row],[L1 Capability Map]]="Manual Entry Req","Manual Entry Req",IF(MAD_PS2[[#This Row],[L1 Capability Map]]=MAD_PS1[[#This Row],[L1 Capability Map]],"Regional File",IF(MAD_PS2[[#This Row],[L1 Capability Map]]=_xlfn.XLOOKUP($A419,Odyssey_data!$A$2:$A$507,Odyssey_data!M$2:M$507),"Odyssey File","Please check cell")))</f>
        <v>Regional File</v>
      </c>
      <c r="N419" s="82" t="str">
        <f>IF(MAD_PS2[[#This Row],[L2 Capability]]="Manual Entry Req","Manual Entry Req",IF(MAD_PS2[[#This Row],[L2 Capability]]=MAD_PS1[[#This Row],[L2 Capability]],"Regional File",IF(MAD_PS2[[#This Row],[L2 Capability]]=_xlfn.XLOOKUP($A419,Odyssey_data!$A$2:$A$507,Odyssey_data!N$2:N$507),"Odyssey File","Please check cell")))</f>
        <v>Regional File</v>
      </c>
      <c r="O419" s="82" t="str">
        <f>IF(MAD_PS2[[#This Row],[L3 Capability]]="Manual Entry Req","Manual Entry Req",IF(MAD_PS2[[#This Row],[L3 Capability]]=MAD_PS1[[#This Row],[L3 Capability]],"Regional File",IF(MAD_PS2[[#This Row],[L3 Capability]]=_xlfn.XLOOKUP($A419,Odyssey_data!$A$2:$A$507,Odyssey_data!O$2:O$507),"Odyssey File","Please check cell")))</f>
        <v>Regional File</v>
      </c>
      <c r="P419" s="82" t="str">
        <f>IF(MAD_PS2[[#This Row],[L4 Capability]]="Manual Entry Req","Manual Entry Req",IF(MAD_PS2[[#This Row],[L4 Capability]]=MAD_PS1[[#This Row],[L4 Capability]],"Regional File",IF(MAD_PS2[[#This Row],[L4 Capability]]=_xlfn.XLOOKUP($A419,Odyssey_data!$A$2:$A$507,Odyssey_data!P$2:P$507),"Odyssey File","Please check cell")))</f>
        <v>Manual Entry Req</v>
      </c>
      <c r="Q419" s="82" t="str">
        <f>IF(MAD_PS2[[#This Row],[Remarks()]]="Manual Entry Req","Manual Entry Req",IF(MAD_PS2[[#This Row],[Remarks()]]=MAD_PS1[[#This Row],[Remarks()]],"Regional File",IF(MAD_PS2[[#This Row],[Remarks()]]=_xlfn.XLOOKUP($A419,Odyssey_data!$A$2:$A$507,Odyssey_data!Q$2:Q$507),"Odyssey File","Please check cell")))</f>
        <v>Regional File</v>
      </c>
      <c r="R41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19,Odyssey_data!$A$2:$A$507,Odyssey_data!R$2:R$507),"Odyssey File","Please check cell")))</f>
        <v>Regional File</v>
      </c>
      <c r="S41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19,Odyssey_data!$A$2:$A$507,Odyssey_data!S$2:S$507),"Odyssey File","Please check cell")))</f>
        <v>Regional File</v>
      </c>
      <c r="T41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19,Odyssey_data!$A$2:$A$507,Odyssey_data!T$2:T$507),"Odyssey File","Please check cell")))</f>
        <v>Regional File</v>
      </c>
      <c r="U41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19,Odyssey_data!$A$2:$A$507,Odyssey_data!U$2:U$507),"Odyssey File","Please check cell")))</f>
        <v>Regional File</v>
      </c>
      <c r="V41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19,Odyssey_data!$A$2:$A$507,Odyssey_data!V$2:V$507),"Odyssey File","Please check cell")))</f>
        <v>Regional File</v>
      </c>
      <c r="W41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19,Odyssey_data!$A$2:$A$507,Odyssey_data!W$2:W$507),"Odyssey File","Please check cell")))</f>
        <v>Regional File</v>
      </c>
      <c r="X41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19,Odyssey_data!$A$2:$A$507,Odyssey_data!X$2:X$507),"Odyssey File","Please check cell")))</f>
        <v>Regional File</v>
      </c>
      <c r="Y41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19,Odyssey_data!$A$2:$A$507,Odyssey_data!Y$2:Y$507),"Odyssey File","Please check cell")))</f>
        <v>Regional File</v>
      </c>
      <c r="Z41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19,Odyssey_data!$A$2:$A$507,Odyssey_data!Z$2:Z$507),"Odyssey File","Please check cell")))</f>
        <v>Regional File</v>
      </c>
      <c r="AA41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19,Odyssey_data!$A$2:$A$507,Odyssey_data!AA$2:AA$507),"Odyssey File","Please check cell")))</f>
        <v>Regional File</v>
      </c>
      <c r="AB41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19,Odyssey_data!$A$2:$A$507,Odyssey_data!AB$2:AB$507),"Odyssey File","Please check cell")))</f>
        <v>Regional File</v>
      </c>
      <c r="AC41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19,Odyssey_data!$A$2:$A$507,Odyssey_data!AC$2:AC$507),"Odyssey File","Please check cell")))</f>
        <v>Manual Entry Req</v>
      </c>
      <c r="AD419" s="82" t="str">
        <f>IF(MAD_PS2[[#This Row],[AC2 : Licence Cost]]="Manual Entry Req","Manual Entry Req",IF(MAD_PS2[[#This Row],[AC2 : Licence Cost]]=MAD_PS1[[#This Row],[AC2 : Licence Cost]],"Regional File",IF(MAD_PS2[[#This Row],[AC2 : Licence Cost]]=_xlfn.XLOOKUP($A419,Odyssey_data!$A$2:$A$507,Odyssey_data!AD$2:AD$507),"Odyssey File","Please check cell")))</f>
        <v>Manual Entry Req</v>
      </c>
      <c r="AE41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19,Odyssey_data!$A$2:$A$507,Odyssey_data!AE$2:AE$507),"Odyssey File","Please check cell")))</f>
        <v>Odyssey File</v>
      </c>
      <c r="AF41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19,Odyssey_data!$A$2:$A$507,Odyssey_data!AF$2:AF$507),"Odyssey File","Please check cell")))</f>
        <v>Regional File</v>
      </c>
      <c r="AG41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19,Odyssey_data!$A$2:$A$507,Odyssey_data!AG$2:AG$507),"Odyssey File","Please check cell")))</f>
        <v>Regional File</v>
      </c>
      <c r="AH41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19,Odyssey_data!$A$2:$A$507,Odyssey_data!AH$2:AH$507),"Odyssey File","Please check cell")))</f>
        <v>Regional File</v>
      </c>
      <c r="AI41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19,Odyssey_data!$A$2:$A$507,Odyssey_data!AI$2:AI$507),"Odyssey File","Please check cell")))</f>
        <v>Manual Entry Req</v>
      </c>
      <c r="AJ419" s="82" t="str">
        <f>MAD_PS2[[#This Row],[Which Part? (Part 1 or Part 2)]]</f>
        <v>Part 1</v>
      </c>
    </row>
    <row r="420" spans="1:36" hidden="1" x14ac:dyDescent="0.25">
      <c r="A420" s="82" t="str">
        <f>MAD_PS2[[#This Row],[Source ID]]</f>
        <v>LATAM.71</v>
      </c>
      <c r="B420" s="74" t="str">
        <f>MAD_PS2[[#This Row],[M1 : Name of All Applications]]</f>
        <v>ProjectManagerSystem</v>
      </c>
      <c r="C420" s="82" t="str">
        <f>IF(MAD_PS2[[#This Row],[Region]]="Manual Entry Req","Manual Entry Req",IF(MAD_PS2[[#This Row],[Region]]=MAD_PS1[[#This Row],[Region]],"Regional File",IF(MAD_PS2[[#This Row],[Region]]=_xlfn.XLOOKUP($A420,Odyssey_data!$A$2:$A$507,Odyssey_data!C$2:C$507),"Odyssey File","Please check cell")))</f>
        <v>Regional File</v>
      </c>
      <c r="D42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0,Odyssey_data!$A$2:$A$507,Odyssey_data!D$2:D$507),"Odyssey File","Please check cell")))</f>
        <v>Regional File</v>
      </c>
      <c r="E42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0,Odyssey_data!$A$2:$A$507,Odyssey_data!E$2:E$507),"Odyssey File","Please check cell")))</f>
        <v>Regional File</v>
      </c>
      <c r="F42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0,Odyssey_data!$A$2:$A$507,Odyssey_data!F$2:F$507),"Odyssey File","Please check cell")))</f>
        <v>Regional File</v>
      </c>
      <c r="G42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0,Odyssey_data!$A$2:$A$507,Odyssey_data!G$2:G$507),"Odyssey File","Please check cell")))</f>
        <v>Regional File</v>
      </c>
      <c r="H42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0,Odyssey_data!$A$2:$A$507,Odyssey_data!H$2:H$507),"Odyssey File","Please check cell")))</f>
        <v>Regional File</v>
      </c>
      <c r="I42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0,Odyssey_data!$A$2:$A$507,Odyssey_data!I$2:I$507),"Odyssey File","Please check cell")))</f>
        <v>Regional File</v>
      </c>
      <c r="J42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0,Odyssey_data!$A$2:$A$507,Odyssey_data!J$2:J$507),"Odyssey File","Please check cell")))</f>
        <v>Regional File</v>
      </c>
      <c r="K42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0,Odyssey_data!$A$2:$A$507,Odyssey_data!K$2:K$507),"Odyssey File","Please check cell")))</f>
        <v>Regional File</v>
      </c>
      <c r="L42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0,Odyssey_data!$A$2:$A$507,Odyssey_data!L$2:L$507),"Odyssey File","Please check cell")))</f>
        <v>Regional File</v>
      </c>
      <c r="M420" s="82" t="str">
        <f>IF(MAD_PS2[[#This Row],[L1 Capability Map]]="Manual Entry Req","Manual Entry Req",IF(MAD_PS2[[#This Row],[L1 Capability Map]]=MAD_PS1[[#This Row],[L1 Capability Map]],"Regional File",IF(MAD_PS2[[#This Row],[L1 Capability Map]]=_xlfn.XLOOKUP($A420,Odyssey_data!$A$2:$A$507,Odyssey_data!M$2:M$507),"Odyssey File","Please check cell")))</f>
        <v>Regional File</v>
      </c>
      <c r="N420" s="82" t="str">
        <f>IF(MAD_PS2[[#This Row],[L2 Capability]]="Manual Entry Req","Manual Entry Req",IF(MAD_PS2[[#This Row],[L2 Capability]]=MAD_PS1[[#This Row],[L2 Capability]],"Regional File",IF(MAD_PS2[[#This Row],[L2 Capability]]=_xlfn.XLOOKUP($A420,Odyssey_data!$A$2:$A$507,Odyssey_data!N$2:N$507),"Odyssey File","Please check cell")))</f>
        <v>Regional File</v>
      </c>
      <c r="O420" s="82" t="str">
        <f>IF(MAD_PS2[[#This Row],[L3 Capability]]="Manual Entry Req","Manual Entry Req",IF(MAD_PS2[[#This Row],[L3 Capability]]=MAD_PS1[[#This Row],[L3 Capability]],"Regional File",IF(MAD_PS2[[#This Row],[L3 Capability]]=_xlfn.XLOOKUP($A420,Odyssey_data!$A$2:$A$507,Odyssey_data!O$2:O$507),"Odyssey File","Please check cell")))</f>
        <v>Regional File</v>
      </c>
      <c r="P420" s="82" t="str">
        <f>IF(MAD_PS2[[#This Row],[L4 Capability]]="Manual Entry Req","Manual Entry Req",IF(MAD_PS2[[#This Row],[L4 Capability]]=MAD_PS1[[#This Row],[L4 Capability]],"Regional File",IF(MAD_PS2[[#This Row],[L4 Capability]]=_xlfn.XLOOKUP($A420,Odyssey_data!$A$2:$A$507,Odyssey_data!P$2:P$507),"Odyssey File","Please check cell")))</f>
        <v>Regional File</v>
      </c>
      <c r="Q420" s="82" t="str">
        <f>IF(MAD_PS2[[#This Row],[Remarks()]]="Manual Entry Req","Manual Entry Req",IF(MAD_PS2[[#This Row],[Remarks()]]=MAD_PS1[[#This Row],[Remarks()]],"Regional File",IF(MAD_PS2[[#This Row],[Remarks()]]=_xlfn.XLOOKUP($A420,Odyssey_data!$A$2:$A$507,Odyssey_data!Q$2:Q$507),"Odyssey File","Please check cell")))</f>
        <v>Regional File</v>
      </c>
      <c r="R42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0,Odyssey_data!$A$2:$A$507,Odyssey_data!R$2:R$507),"Odyssey File","Please check cell")))</f>
        <v>Regional File</v>
      </c>
      <c r="S42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0,Odyssey_data!$A$2:$A$507,Odyssey_data!S$2:S$507),"Odyssey File","Please check cell")))</f>
        <v>Regional File</v>
      </c>
      <c r="T42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0,Odyssey_data!$A$2:$A$507,Odyssey_data!T$2:T$507),"Odyssey File","Please check cell")))</f>
        <v>Regional File</v>
      </c>
      <c r="U42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0,Odyssey_data!$A$2:$A$507,Odyssey_data!U$2:U$507),"Odyssey File","Please check cell")))</f>
        <v>Regional File</v>
      </c>
      <c r="V42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0,Odyssey_data!$A$2:$A$507,Odyssey_data!V$2:V$507),"Odyssey File","Please check cell")))</f>
        <v>Regional File</v>
      </c>
      <c r="W42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0,Odyssey_data!$A$2:$A$507,Odyssey_data!W$2:W$507),"Odyssey File","Please check cell")))</f>
        <v>Regional File</v>
      </c>
      <c r="X42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0,Odyssey_data!$A$2:$A$507,Odyssey_data!X$2:X$507),"Odyssey File","Please check cell")))</f>
        <v>Regional File</v>
      </c>
      <c r="Y42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0,Odyssey_data!$A$2:$A$507,Odyssey_data!Y$2:Y$507),"Odyssey File","Please check cell")))</f>
        <v>Regional File</v>
      </c>
      <c r="Z42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0,Odyssey_data!$A$2:$A$507,Odyssey_data!Z$2:Z$507),"Odyssey File","Please check cell")))</f>
        <v>Regional File</v>
      </c>
      <c r="AA42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0,Odyssey_data!$A$2:$A$507,Odyssey_data!AA$2:AA$507),"Odyssey File","Please check cell")))</f>
        <v>Regional File</v>
      </c>
      <c r="AB42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0,Odyssey_data!$A$2:$A$507,Odyssey_data!AB$2:AB$507),"Odyssey File","Please check cell")))</f>
        <v>Regional File</v>
      </c>
      <c r="AC42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0,Odyssey_data!$A$2:$A$507,Odyssey_data!AC$2:AC$507),"Odyssey File","Please check cell")))</f>
        <v>Manual Entry Req</v>
      </c>
      <c r="AD420" s="82" t="str">
        <f>IF(MAD_PS2[[#This Row],[AC2 : Licence Cost]]="Manual Entry Req","Manual Entry Req",IF(MAD_PS2[[#This Row],[AC2 : Licence Cost]]=MAD_PS1[[#This Row],[AC2 : Licence Cost]],"Regional File",IF(MAD_PS2[[#This Row],[AC2 : Licence Cost]]=_xlfn.XLOOKUP($A420,Odyssey_data!$A$2:$A$507,Odyssey_data!AD$2:AD$507),"Odyssey File","Please check cell")))</f>
        <v>Manual Entry Req</v>
      </c>
      <c r="AE42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0,Odyssey_data!$A$2:$A$507,Odyssey_data!AE$2:AE$507),"Odyssey File","Please check cell")))</f>
        <v>Odyssey File</v>
      </c>
      <c r="AF42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0,Odyssey_data!$A$2:$A$507,Odyssey_data!AF$2:AF$507),"Odyssey File","Please check cell")))</f>
        <v>Regional File</v>
      </c>
      <c r="AG42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0,Odyssey_data!$A$2:$A$507,Odyssey_data!AG$2:AG$507),"Odyssey File","Please check cell")))</f>
        <v>Regional File</v>
      </c>
      <c r="AH42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0,Odyssey_data!$A$2:$A$507,Odyssey_data!AH$2:AH$507),"Odyssey File","Please check cell")))</f>
        <v>Regional File</v>
      </c>
      <c r="AI42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0,Odyssey_data!$A$2:$A$507,Odyssey_data!AI$2:AI$507),"Odyssey File","Please check cell")))</f>
        <v>Manual Entry Req</v>
      </c>
      <c r="AJ420" s="82" t="str">
        <f>MAD_PS2[[#This Row],[Which Part? (Part 1 or Part 2)]]</f>
        <v>Part 1</v>
      </c>
    </row>
    <row r="421" spans="1:36" hidden="1" x14ac:dyDescent="0.25">
      <c r="A421" s="82" t="str">
        <f>MAD_PS2[[#This Row],[Source ID]]</f>
        <v>LATAM.72</v>
      </c>
      <c r="B421" s="74" t="str">
        <f>MAD_PS2[[#This Row],[M1 : Name of All Applications]]</f>
        <v>Promotool</v>
      </c>
      <c r="C421" s="82" t="str">
        <f>IF(MAD_PS2[[#This Row],[Region]]="Manual Entry Req","Manual Entry Req",IF(MAD_PS2[[#This Row],[Region]]=MAD_PS1[[#This Row],[Region]],"Regional File",IF(MAD_PS2[[#This Row],[Region]]=_xlfn.XLOOKUP($A421,Odyssey_data!$A$2:$A$507,Odyssey_data!C$2:C$507),"Odyssey File","Please check cell")))</f>
        <v>Regional File</v>
      </c>
      <c r="D42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1,Odyssey_data!$A$2:$A$507,Odyssey_data!D$2:D$507),"Odyssey File","Please check cell")))</f>
        <v>Regional File</v>
      </c>
      <c r="E42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1,Odyssey_data!$A$2:$A$507,Odyssey_data!E$2:E$507),"Odyssey File","Please check cell")))</f>
        <v>Regional File</v>
      </c>
      <c r="F42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1,Odyssey_data!$A$2:$A$507,Odyssey_data!F$2:F$507),"Odyssey File","Please check cell")))</f>
        <v>Regional File</v>
      </c>
      <c r="G42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1,Odyssey_data!$A$2:$A$507,Odyssey_data!G$2:G$507),"Odyssey File","Please check cell")))</f>
        <v>Regional File</v>
      </c>
      <c r="H42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1,Odyssey_data!$A$2:$A$507,Odyssey_data!H$2:H$507),"Odyssey File","Please check cell")))</f>
        <v>Regional File</v>
      </c>
      <c r="I42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1,Odyssey_data!$A$2:$A$507,Odyssey_data!I$2:I$507),"Odyssey File","Please check cell")))</f>
        <v>Regional File</v>
      </c>
      <c r="J42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1,Odyssey_data!$A$2:$A$507,Odyssey_data!J$2:J$507),"Odyssey File","Please check cell")))</f>
        <v>Regional File</v>
      </c>
      <c r="K42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1,Odyssey_data!$A$2:$A$507,Odyssey_data!K$2:K$507),"Odyssey File","Please check cell")))</f>
        <v>Regional File</v>
      </c>
      <c r="L42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1,Odyssey_data!$A$2:$A$507,Odyssey_data!L$2:L$507),"Odyssey File","Please check cell")))</f>
        <v>Regional File</v>
      </c>
      <c r="M421" s="82" t="str">
        <f>IF(MAD_PS2[[#This Row],[L1 Capability Map]]="Manual Entry Req","Manual Entry Req",IF(MAD_PS2[[#This Row],[L1 Capability Map]]=MAD_PS1[[#This Row],[L1 Capability Map]],"Regional File",IF(MAD_PS2[[#This Row],[L1 Capability Map]]=_xlfn.XLOOKUP($A421,Odyssey_data!$A$2:$A$507,Odyssey_data!M$2:M$507),"Odyssey File","Please check cell")))</f>
        <v>Regional File</v>
      </c>
      <c r="N421" s="82" t="str">
        <f>IF(MAD_PS2[[#This Row],[L2 Capability]]="Manual Entry Req","Manual Entry Req",IF(MAD_PS2[[#This Row],[L2 Capability]]=MAD_PS1[[#This Row],[L2 Capability]],"Regional File",IF(MAD_PS2[[#This Row],[L2 Capability]]=_xlfn.XLOOKUP($A421,Odyssey_data!$A$2:$A$507,Odyssey_data!N$2:N$507),"Odyssey File","Please check cell")))</f>
        <v>Regional File</v>
      </c>
      <c r="O421" s="82" t="str">
        <f>IF(MAD_PS2[[#This Row],[L3 Capability]]="Manual Entry Req","Manual Entry Req",IF(MAD_PS2[[#This Row],[L3 Capability]]=MAD_PS1[[#This Row],[L3 Capability]],"Regional File",IF(MAD_PS2[[#This Row],[L3 Capability]]=_xlfn.XLOOKUP($A421,Odyssey_data!$A$2:$A$507,Odyssey_data!O$2:O$507),"Odyssey File","Please check cell")))</f>
        <v>Regional File</v>
      </c>
      <c r="P421" s="82" t="str">
        <f>IF(MAD_PS2[[#This Row],[L4 Capability]]="Manual Entry Req","Manual Entry Req",IF(MAD_PS2[[#This Row],[L4 Capability]]=MAD_PS1[[#This Row],[L4 Capability]],"Regional File",IF(MAD_PS2[[#This Row],[L4 Capability]]=_xlfn.XLOOKUP($A421,Odyssey_data!$A$2:$A$507,Odyssey_data!P$2:P$507),"Odyssey File","Please check cell")))</f>
        <v>Regional File</v>
      </c>
      <c r="Q421" s="82" t="str">
        <f>IF(MAD_PS2[[#This Row],[Remarks()]]="Manual Entry Req","Manual Entry Req",IF(MAD_PS2[[#This Row],[Remarks()]]=MAD_PS1[[#This Row],[Remarks()]],"Regional File",IF(MAD_PS2[[#This Row],[Remarks()]]=_xlfn.XLOOKUP($A421,Odyssey_data!$A$2:$A$507,Odyssey_data!Q$2:Q$507),"Odyssey File","Please check cell")))</f>
        <v>Regional File</v>
      </c>
      <c r="R42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1,Odyssey_data!$A$2:$A$507,Odyssey_data!R$2:R$507),"Odyssey File","Please check cell")))</f>
        <v>Regional File</v>
      </c>
      <c r="S42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1,Odyssey_data!$A$2:$A$507,Odyssey_data!S$2:S$507),"Odyssey File","Please check cell")))</f>
        <v>Regional File</v>
      </c>
      <c r="T42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1,Odyssey_data!$A$2:$A$507,Odyssey_data!T$2:T$507),"Odyssey File","Please check cell")))</f>
        <v>Regional File</v>
      </c>
      <c r="U42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1,Odyssey_data!$A$2:$A$507,Odyssey_data!U$2:U$507),"Odyssey File","Please check cell")))</f>
        <v>Regional File</v>
      </c>
      <c r="V42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1,Odyssey_data!$A$2:$A$507,Odyssey_data!V$2:V$507),"Odyssey File","Please check cell")))</f>
        <v>Regional File</v>
      </c>
      <c r="W42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1,Odyssey_data!$A$2:$A$507,Odyssey_data!W$2:W$507),"Odyssey File","Please check cell")))</f>
        <v>Regional File</v>
      </c>
      <c r="X42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1,Odyssey_data!$A$2:$A$507,Odyssey_data!X$2:X$507),"Odyssey File","Please check cell")))</f>
        <v>Regional File</v>
      </c>
      <c r="Y42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1,Odyssey_data!$A$2:$A$507,Odyssey_data!Y$2:Y$507),"Odyssey File","Please check cell")))</f>
        <v>Regional File</v>
      </c>
      <c r="Z42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1,Odyssey_data!$A$2:$A$507,Odyssey_data!Z$2:Z$507),"Odyssey File","Please check cell")))</f>
        <v>Regional File</v>
      </c>
      <c r="AA42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1,Odyssey_data!$A$2:$A$507,Odyssey_data!AA$2:AA$507),"Odyssey File","Please check cell")))</f>
        <v>Regional File</v>
      </c>
      <c r="AB42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1,Odyssey_data!$A$2:$A$507,Odyssey_data!AB$2:AB$507),"Odyssey File","Please check cell")))</f>
        <v>Regional File</v>
      </c>
      <c r="AC42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1,Odyssey_data!$A$2:$A$507,Odyssey_data!AC$2:AC$507),"Odyssey File","Please check cell")))</f>
        <v>Manual Entry Req</v>
      </c>
      <c r="AD421" s="82" t="str">
        <f>IF(MAD_PS2[[#This Row],[AC2 : Licence Cost]]="Manual Entry Req","Manual Entry Req",IF(MAD_PS2[[#This Row],[AC2 : Licence Cost]]=MAD_PS1[[#This Row],[AC2 : Licence Cost]],"Regional File",IF(MAD_PS2[[#This Row],[AC2 : Licence Cost]]=_xlfn.XLOOKUP($A421,Odyssey_data!$A$2:$A$507,Odyssey_data!AD$2:AD$507),"Odyssey File","Please check cell")))</f>
        <v>Manual Entry Req</v>
      </c>
      <c r="AE42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1,Odyssey_data!$A$2:$A$507,Odyssey_data!AE$2:AE$507),"Odyssey File","Please check cell")))</f>
        <v>Odyssey File</v>
      </c>
      <c r="AF42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1,Odyssey_data!$A$2:$A$507,Odyssey_data!AF$2:AF$507),"Odyssey File","Please check cell")))</f>
        <v>Regional File</v>
      </c>
      <c r="AG42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1,Odyssey_data!$A$2:$A$507,Odyssey_data!AG$2:AG$507),"Odyssey File","Please check cell")))</f>
        <v>Regional File</v>
      </c>
      <c r="AH42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1,Odyssey_data!$A$2:$A$507,Odyssey_data!AH$2:AH$507),"Odyssey File","Please check cell")))</f>
        <v>Regional File</v>
      </c>
      <c r="AI42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1,Odyssey_data!$A$2:$A$507,Odyssey_data!AI$2:AI$507),"Odyssey File","Please check cell")))</f>
        <v>Manual Entry Req</v>
      </c>
      <c r="AJ421" s="82" t="str">
        <f>MAD_PS2[[#This Row],[Which Part? (Part 1 or Part 2)]]</f>
        <v>Part 1</v>
      </c>
    </row>
    <row r="422" spans="1:36" hidden="1" x14ac:dyDescent="0.25">
      <c r="A422" s="82" t="str">
        <f>MAD_PS2[[#This Row],[Source ID]]</f>
        <v>LATAM.73</v>
      </c>
      <c r="B422" s="74" t="str">
        <f>MAD_PS2[[#This Row],[M1 : Name of All Applications]]</f>
        <v>Rebates</v>
      </c>
      <c r="C422" s="82" t="str">
        <f>IF(MAD_PS2[[#This Row],[Region]]="Manual Entry Req","Manual Entry Req",IF(MAD_PS2[[#This Row],[Region]]=MAD_PS1[[#This Row],[Region]],"Regional File",IF(MAD_PS2[[#This Row],[Region]]=_xlfn.XLOOKUP($A422,Odyssey_data!$A$2:$A$507,Odyssey_data!C$2:C$507),"Odyssey File","Please check cell")))</f>
        <v>Regional File</v>
      </c>
      <c r="D42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2,Odyssey_data!$A$2:$A$507,Odyssey_data!D$2:D$507),"Odyssey File","Please check cell")))</f>
        <v>Regional File</v>
      </c>
      <c r="E42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2,Odyssey_data!$A$2:$A$507,Odyssey_data!E$2:E$507),"Odyssey File","Please check cell")))</f>
        <v>Regional File</v>
      </c>
      <c r="F42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2,Odyssey_data!$A$2:$A$507,Odyssey_data!F$2:F$507),"Odyssey File","Please check cell")))</f>
        <v>Regional File</v>
      </c>
      <c r="G42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2,Odyssey_data!$A$2:$A$507,Odyssey_data!G$2:G$507),"Odyssey File","Please check cell")))</f>
        <v>Regional File</v>
      </c>
      <c r="H42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2,Odyssey_data!$A$2:$A$507,Odyssey_data!H$2:H$507),"Odyssey File","Please check cell")))</f>
        <v>Regional File</v>
      </c>
      <c r="I42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2,Odyssey_data!$A$2:$A$507,Odyssey_data!I$2:I$507),"Odyssey File","Please check cell")))</f>
        <v>Regional File</v>
      </c>
      <c r="J42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2,Odyssey_data!$A$2:$A$507,Odyssey_data!J$2:J$507),"Odyssey File","Please check cell")))</f>
        <v>Regional File</v>
      </c>
      <c r="K42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2,Odyssey_data!$A$2:$A$507,Odyssey_data!K$2:K$507),"Odyssey File","Please check cell")))</f>
        <v>Regional File</v>
      </c>
      <c r="L42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2,Odyssey_data!$A$2:$A$507,Odyssey_data!L$2:L$507),"Odyssey File","Please check cell")))</f>
        <v>Regional File</v>
      </c>
      <c r="M422" s="82" t="str">
        <f>IF(MAD_PS2[[#This Row],[L1 Capability Map]]="Manual Entry Req","Manual Entry Req",IF(MAD_PS2[[#This Row],[L1 Capability Map]]=MAD_PS1[[#This Row],[L1 Capability Map]],"Regional File",IF(MAD_PS2[[#This Row],[L1 Capability Map]]=_xlfn.XLOOKUP($A422,Odyssey_data!$A$2:$A$507,Odyssey_data!M$2:M$507),"Odyssey File","Please check cell")))</f>
        <v>Regional File</v>
      </c>
      <c r="N422" s="82" t="str">
        <f>IF(MAD_PS2[[#This Row],[L2 Capability]]="Manual Entry Req","Manual Entry Req",IF(MAD_PS2[[#This Row],[L2 Capability]]=MAD_PS1[[#This Row],[L2 Capability]],"Regional File",IF(MAD_PS2[[#This Row],[L2 Capability]]=_xlfn.XLOOKUP($A422,Odyssey_data!$A$2:$A$507,Odyssey_data!N$2:N$507),"Odyssey File","Please check cell")))</f>
        <v>Regional File</v>
      </c>
      <c r="O422" s="82" t="str">
        <f>IF(MAD_PS2[[#This Row],[L3 Capability]]="Manual Entry Req","Manual Entry Req",IF(MAD_PS2[[#This Row],[L3 Capability]]=MAD_PS1[[#This Row],[L3 Capability]],"Regional File",IF(MAD_PS2[[#This Row],[L3 Capability]]=_xlfn.XLOOKUP($A422,Odyssey_data!$A$2:$A$507,Odyssey_data!O$2:O$507),"Odyssey File","Please check cell")))</f>
        <v>Regional File</v>
      </c>
      <c r="P422" s="82" t="str">
        <f>IF(MAD_PS2[[#This Row],[L4 Capability]]="Manual Entry Req","Manual Entry Req",IF(MAD_PS2[[#This Row],[L4 Capability]]=MAD_PS1[[#This Row],[L4 Capability]],"Regional File",IF(MAD_PS2[[#This Row],[L4 Capability]]=_xlfn.XLOOKUP($A422,Odyssey_data!$A$2:$A$507,Odyssey_data!P$2:P$507),"Odyssey File","Please check cell")))</f>
        <v>Manual Entry Req</v>
      </c>
      <c r="Q422" s="82" t="str">
        <f>IF(MAD_PS2[[#This Row],[Remarks()]]="Manual Entry Req","Manual Entry Req",IF(MAD_PS2[[#This Row],[Remarks()]]=MAD_PS1[[#This Row],[Remarks()]],"Regional File",IF(MAD_PS2[[#This Row],[Remarks()]]=_xlfn.XLOOKUP($A422,Odyssey_data!$A$2:$A$507,Odyssey_data!Q$2:Q$507),"Odyssey File","Please check cell")))</f>
        <v>Regional File</v>
      </c>
      <c r="R42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2,Odyssey_data!$A$2:$A$507,Odyssey_data!R$2:R$507),"Odyssey File","Please check cell")))</f>
        <v>Regional File</v>
      </c>
      <c r="S42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2,Odyssey_data!$A$2:$A$507,Odyssey_data!S$2:S$507),"Odyssey File","Please check cell")))</f>
        <v>Regional File</v>
      </c>
      <c r="T42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2,Odyssey_data!$A$2:$A$507,Odyssey_data!T$2:T$507),"Odyssey File","Please check cell")))</f>
        <v>Regional File</v>
      </c>
      <c r="U42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2,Odyssey_data!$A$2:$A$507,Odyssey_data!U$2:U$507),"Odyssey File","Please check cell")))</f>
        <v>Regional File</v>
      </c>
      <c r="V42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2,Odyssey_data!$A$2:$A$507,Odyssey_data!V$2:V$507),"Odyssey File","Please check cell")))</f>
        <v>Regional File</v>
      </c>
      <c r="W42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2,Odyssey_data!$A$2:$A$507,Odyssey_data!W$2:W$507),"Odyssey File","Please check cell")))</f>
        <v>Regional File</v>
      </c>
      <c r="X42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2,Odyssey_data!$A$2:$A$507,Odyssey_data!X$2:X$507),"Odyssey File","Please check cell")))</f>
        <v>Regional File</v>
      </c>
      <c r="Y42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2,Odyssey_data!$A$2:$A$507,Odyssey_data!Y$2:Y$507),"Odyssey File","Please check cell")))</f>
        <v>Regional File</v>
      </c>
      <c r="Z42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2,Odyssey_data!$A$2:$A$507,Odyssey_data!Z$2:Z$507),"Odyssey File","Please check cell")))</f>
        <v>Regional File</v>
      </c>
      <c r="AA42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2,Odyssey_data!$A$2:$A$507,Odyssey_data!AA$2:AA$507),"Odyssey File","Please check cell")))</f>
        <v>Regional File</v>
      </c>
      <c r="AB42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2,Odyssey_data!$A$2:$A$507,Odyssey_data!AB$2:AB$507),"Odyssey File","Please check cell")))</f>
        <v>Regional File</v>
      </c>
      <c r="AC42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2,Odyssey_data!$A$2:$A$507,Odyssey_data!AC$2:AC$507),"Odyssey File","Please check cell")))</f>
        <v>Manual Entry Req</v>
      </c>
      <c r="AD422" s="82" t="str">
        <f>IF(MAD_PS2[[#This Row],[AC2 : Licence Cost]]="Manual Entry Req","Manual Entry Req",IF(MAD_PS2[[#This Row],[AC2 : Licence Cost]]=MAD_PS1[[#This Row],[AC2 : Licence Cost]],"Regional File",IF(MAD_PS2[[#This Row],[AC2 : Licence Cost]]=_xlfn.XLOOKUP($A422,Odyssey_data!$A$2:$A$507,Odyssey_data!AD$2:AD$507),"Odyssey File","Please check cell")))</f>
        <v>Manual Entry Req</v>
      </c>
      <c r="AE42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2,Odyssey_data!$A$2:$A$507,Odyssey_data!AE$2:AE$507),"Odyssey File","Please check cell")))</f>
        <v>Odyssey File</v>
      </c>
      <c r="AF42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2,Odyssey_data!$A$2:$A$507,Odyssey_data!AF$2:AF$507),"Odyssey File","Please check cell")))</f>
        <v>Regional File</v>
      </c>
      <c r="AG42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2,Odyssey_data!$A$2:$A$507,Odyssey_data!AG$2:AG$507),"Odyssey File","Please check cell")))</f>
        <v>Regional File</v>
      </c>
      <c r="AH42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2,Odyssey_data!$A$2:$A$507,Odyssey_data!AH$2:AH$507),"Odyssey File","Please check cell")))</f>
        <v>Regional File</v>
      </c>
      <c r="AI42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2,Odyssey_data!$A$2:$A$507,Odyssey_data!AI$2:AI$507),"Odyssey File","Please check cell")))</f>
        <v>Manual Entry Req</v>
      </c>
      <c r="AJ422" s="82" t="str">
        <f>MAD_PS2[[#This Row],[Which Part? (Part 1 or Part 2)]]</f>
        <v>Part 1</v>
      </c>
    </row>
    <row r="423" spans="1:36" ht="30" hidden="1" x14ac:dyDescent="0.25">
      <c r="A423" s="82" t="str">
        <f>MAD_PS2[[#This Row],[Source ID]]</f>
        <v>LATAM.74</v>
      </c>
      <c r="B423" s="74" t="str">
        <f>MAD_PS2[[#This Row],[M1 : Name of All Applications]]</f>
        <v>Recepción de pagos Cuenta Universal</v>
      </c>
      <c r="C423" s="82" t="str">
        <f>IF(MAD_PS2[[#This Row],[Region]]="Manual Entry Req","Manual Entry Req",IF(MAD_PS2[[#This Row],[Region]]=MAD_PS1[[#This Row],[Region]],"Regional File",IF(MAD_PS2[[#This Row],[Region]]=_xlfn.XLOOKUP($A423,Odyssey_data!$A$2:$A$507,Odyssey_data!C$2:C$507),"Odyssey File","Please check cell")))</f>
        <v>Regional File</v>
      </c>
      <c r="D42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3,Odyssey_data!$A$2:$A$507,Odyssey_data!D$2:D$507),"Odyssey File","Please check cell")))</f>
        <v>Regional File</v>
      </c>
      <c r="E42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3,Odyssey_data!$A$2:$A$507,Odyssey_data!E$2:E$507),"Odyssey File","Please check cell")))</f>
        <v>Regional File</v>
      </c>
      <c r="F42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3,Odyssey_data!$A$2:$A$507,Odyssey_data!F$2:F$507),"Odyssey File","Please check cell")))</f>
        <v>Regional File</v>
      </c>
      <c r="G42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3,Odyssey_data!$A$2:$A$507,Odyssey_data!G$2:G$507),"Odyssey File","Please check cell")))</f>
        <v>Regional File</v>
      </c>
      <c r="H42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3,Odyssey_data!$A$2:$A$507,Odyssey_data!H$2:H$507),"Odyssey File","Please check cell")))</f>
        <v>Regional File</v>
      </c>
      <c r="I42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3,Odyssey_data!$A$2:$A$507,Odyssey_data!I$2:I$507),"Odyssey File","Please check cell")))</f>
        <v>Regional File</v>
      </c>
      <c r="J42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3,Odyssey_data!$A$2:$A$507,Odyssey_data!J$2:J$507),"Odyssey File","Please check cell")))</f>
        <v>Regional File</v>
      </c>
      <c r="K42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3,Odyssey_data!$A$2:$A$507,Odyssey_data!K$2:K$507),"Odyssey File","Please check cell")))</f>
        <v>Regional File</v>
      </c>
      <c r="L42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3,Odyssey_data!$A$2:$A$507,Odyssey_data!L$2:L$507),"Odyssey File","Please check cell")))</f>
        <v>Regional File</v>
      </c>
      <c r="M423" s="82" t="str">
        <f>IF(MAD_PS2[[#This Row],[L1 Capability Map]]="Manual Entry Req","Manual Entry Req",IF(MAD_PS2[[#This Row],[L1 Capability Map]]=MAD_PS1[[#This Row],[L1 Capability Map]],"Regional File",IF(MAD_PS2[[#This Row],[L1 Capability Map]]=_xlfn.XLOOKUP($A423,Odyssey_data!$A$2:$A$507,Odyssey_data!M$2:M$507),"Odyssey File","Please check cell")))</f>
        <v>Regional File</v>
      </c>
      <c r="N423" s="82" t="str">
        <f>IF(MAD_PS2[[#This Row],[L2 Capability]]="Manual Entry Req","Manual Entry Req",IF(MAD_PS2[[#This Row],[L2 Capability]]=MAD_PS1[[#This Row],[L2 Capability]],"Regional File",IF(MAD_PS2[[#This Row],[L2 Capability]]=_xlfn.XLOOKUP($A423,Odyssey_data!$A$2:$A$507,Odyssey_data!N$2:N$507),"Odyssey File","Please check cell")))</f>
        <v>Regional File</v>
      </c>
      <c r="O423" s="82" t="str">
        <f>IF(MAD_PS2[[#This Row],[L3 Capability]]="Manual Entry Req","Manual Entry Req",IF(MAD_PS2[[#This Row],[L3 Capability]]=MAD_PS1[[#This Row],[L3 Capability]],"Regional File",IF(MAD_PS2[[#This Row],[L3 Capability]]=_xlfn.XLOOKUP($A423,Odyssey_data!$A$2:$A$507,Odyssey_data!O$2:O$507),"Odyssey File","Please check cell")))</f>
        <v>Regional File</v>
      </c>
      <c r="P423" s="82" t="str">
        <f>IF(MAD_PS2[[#This Row],[L4 Capability]]="Manual Entry Req","Manual Entry Req",IF(MAD_PS2[[#This Row],[L4 Capability]]=MAD_PS1[[#This Row],[L4 Capability]],"Regional File",IF(MAD_PS2[[#This Row],[L4 Capability]]=_xlfn.XLOOKUP($A423,Odyssey_data!$A$2:$A$507,Odyssey_data!P$2:P$507),"Odyssey File","Please check cell")))</f>
        <v>Manual Entry Req</v>
      </c>
      <c r="Q423" s="82" t="str">
        <f>IF(MAD_PS2[[#This Row],[Remarks()]]="Manual Entry Req","Manual Entry Req",IF(MAD_PS2[[#This Row],[Remarks()]]=MAD_PS1[[#This Row],[Remarks()]],"Regional File",IF(MAD_PS2[[#This Row],[Remarks()]]=_xlfn.XLOOKUP($A423,Odyssey_data!$A$2:$A$507,Odyssey_data!Q$2:Q$507),"Odyssey File","Please check cell")))</f>
        <v>Regional File</v>
      </c>
      <c r="R42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3,Odyssey_data!$A$2:$A$507,Odyssey_data!R$2:R$507),"Odyssey File","Please check cell")))</f>
        <v>Regional File</v>
      </c>
      <c r="S42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3,Odyssey_data!$A$2:$A$507,Odyssey_data!S$2:S$507),"Odyssey File","Please check cell")))</f>
        <v>Regional File</v>
      </c>
      <c r="T42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3,Odyssey_data!$A$2:$A$507,Odyssey_data!T$2:T$507),"Odyssey File","Please check cell")))</f>
        <v>Regional File</v>
      </c>
      <c r="U42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3,Odyssey_data!$A$2:$A$507,Odyssey_data!U$2:U$507),"Odyssey File","Please check cell")))</f>
        <v>Regional File</v>
      </c>
      <c r="V42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3,Odyssey_data!$A$2:$A$507,Odyssey_data!V$2:V$507),"Odyssey File","Please check cell")))</f>
        <v>Regional File</v>
      </c>
      <c r="W42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3,Odyssey_data!$A$2:$A$507,Odyssey_data!W$2:W$507),"Odyssey File","Please check cell")))</f>
        <v>Regional File</v>
      </c>
      <c r="X42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3,Odyssey_data!$A$2:$A$507,Odyssey_data!X$2:X$507),"Odyssey File","Please check cell")))</f>
        <v>Regional File</v>
      </c>
      <c r="Y42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3,Odyssey_data!$A$2:$A$507,Odyssey_data!Y$2:Y$507),"Odyssey File","Please check cell")))</f>
        <v>Regional File</v>
      </c>
      <c r="Z42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3,Odyssey_data!$A$2:$A$507,Odyssey_data!Z$2:Z$507),"Odyssey File","Please check cell")))</f>
        <v>Regional File</v>
      </c>
      <c r="AA42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3,Odyssey_data!$A$2:$A$507,Odyssey_data!AA$2:AA$507),"Odyssey File","Please check cell")))</f>
        <v>Regional File</v>
      </c>
      <c r="AB42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3,Odyssey_data!$A$2:$A$507,Odyssey_data!AB$2:AB$507),"Odyssey File","Please check cell")))</f>
        <v>Regional File</v>
      </c>
      <c r="AC42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3,Odyssey_data!$A$2:$A$507,Odyssey_data!AC$2:AC$507),"Odyssey File","Please check cell")))</f>
        <v>Manual Entry Req</v>
      </c>
      <c r="AD423" s="82" t="str">
        <f>IF(MAD_PS2[[#This Row],[AC2 : Licence Cost]]="Manual Entry Req","Manual Entry Req",IF(MAD_PS2[[#This Row],[AC2 : Licence Cost]]=MAD_PS1[[#This Row],[AC2 : Licence Cost]],"Regional File",IF(MAD_PS2[[#This Row],[AC2 : Licence Cost]]=_xlfn.XLOOKUP($A423,Odyssey_data!$A$2:$A$507,Odyssey_data!AD$2:AD$507),"Odyssey File","Please check cell")))</f>
        <v>Manual Entry Req</v>
      </c>
      <c r="AE42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3,Odyssey_data!$A$2:$A$507,Odyssey_data!AE$2:AE$507),"Odyssey File","Please check cell")))</f>
        <v>Odyssey File</v>
      </c>
      <c r="AF42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3,Odyssey_data!$A$2:$A$507,Odyssey_data!AF$2:AF$507),"Odyssey File","Please check cell")))</f>
        <v>Regional File</v>
      </c>
      <c r="AG42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3,Odyssey_data!$A$2:$A$507,Odyssey_data!AG$2:AG$507),"Odyssey File","Please check cell")))</f>
        <v>Regional File</v>
      </c>
      <c r="AH42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3,Odyssey_data!$A$2:$A$507,Odyssey_data!AH$2:AH$507),"Odyssey File","Please check cell")))</f>
        <v>Regional File</v>
      </c>
      <c r="AI42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3,Odyssey_data!$A$2:$A$507,Odyssey_data!AI$2:AI$507),"Odyssey File","Please check cell")))</f>
        <v>Manual Entry Req</v>
      </c>
      <c r="AJ423" s="82" t="str">
        <f>MAD_PS2[[#This Row],[Which Part? (Part 1 or Part 2)]]</f>
        <v>Part 1</v>
      </c>
    </row>
    <row r="424" spans="1:36" hidden="1" x14ac:dyDescent="0.25">
      <c r="A424" s="82" t="str">
        <f>MAD_PS2[[#This Row],[Source ID]]</f>
        <v>LATAM.75</v>
      </c>
      <c r="B424" s="74" t="str">
        <f>MAD_PS2[[#This Row],[M1 : Name of All Applications]]</f>
        <v>ReportesOnBase</v>
      </c>
      <c r="C424" s="82" t="str">
        <f>IF(MAD_PS2[[#This Row],[Region]]="Manual Entry Req","Manual Entry Req",IF(MAD_PS2[[#This Row],[Region]]=MAD_PS1[[#This Row],[Region]],"Regional File",IF(MAD_PS2[[#This Row],[Region]]=_xlfn.XLOOKUP($A424,Odyssey_data!$A$2:$A$507,Odyssey_data!C$2:C$507),"Odyssey File","Please check cell")))</f>
        <v>Regional File</v>
      </c>
      <c r="D42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4,Odyssey_data!$A$2:$A$507,Odyssey_data!D$2:D$507),"Odyssey File","Please check cell")))</f>
        <v>Regional File</v>
      </c>
      <c r="E42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4,Odyssey_data!$A$2:$A$507,Odyssey_data!E$2:E$507),"Odyssey File","Please check cell")))</f>
        <v>Regional File</v>
      </c>
      <c r="F42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4,Odyssey_data!$A$2:$A$507,Odyssey_data!F$2:F$507),"Odyssey File","Please check cell")))</f>
        <v>Regional File</v>
      </c>
      <c r="G42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4,Odyssey_data!$A$2:$A$507,Odyssey_data!G$2:G$507),"Odyssey File","Please check cell")))</f>
        <v>Regional File</v>
      </c>
      <c r="H42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4,Odyssey_data!$A$2:$A$507,Odyssey_data!H$2:H$507),"Odyssey File","Please check cell")))</f>
        <v>Regional File</v>
      </c>
      <c r="I42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4,Odyssey_data!$A$2:$A$507,Odyssey_data!I$2:I$507),"Odyssey File","Please check cell")))</f>
        <v>Regional File</v>
      </c>
      <c r="J42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4,Odyssey_data!$A$2:$A$507,Odyssey_data!J$2:J$507),"Odyssey File","Please check cell")))</f>
        <v>Regional File</v>
      </c>
      <c r="K42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4,Odyssey_data!$A$2:$A$507,Odyssey_data!K$2:K$507),"Odyssey File","Please check cell")))</f>
        <v>Regional File</v>
      </c>
      <c r="L42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4,Odyssey_data!$A$2:$A$507,Odyssey_data!L$2:L$507),"Odyssey File","Please check cell")))</f>
        <v>Regional File</v>
      </c>
      <c r="M424" s="82" t="str">
        <f>IF(MAD_PS2[[#This Row],[L1 Capability Map]]="Manual Entry Req","Manual Entry Req",IF(MAD_PS2[[#This Row],[L1 Capability Map]]=MAD_PS1[[#This Row],[L1 Capability Map]],"Regional File",IF(MAD_PS2[[#This Row],[L1 Capability Map]]=_xlfn.XLOOKUP($A424,Odyssey_data!$A$2:$A$507,Odyssey_data!M$2:M$507),"Odyssey File","Please check cell")))</f>
        <v>Regional File</v>
      </c>
      <c r="N424" s="82" t="str">
        <f>IF(MAD_PS2[[#This Row],[L2 Capability]]="Manual Entry Req","Manual Entry Req",IF(MAD_PS2[[#This Row],[L2 Capability]]=MAD_PS1[[#This Row],[L2 Capability]],"Regional File",IF(MAD_PS2[[#This Row],[L2 Capability]]=_xlfn.XLOOKUP($A424,Odyssey_data!$A$2:$A$507,Odyssey_data!N$2:N$507),"Odyssey File","Please check cell")))</f>
        <v>Regional File</v>
      </c>
      <c r="O424" s="82" t="str">
        <f>IF(MAD_PS2[[#This Row],[L3 Capability]]="Manual Entry Req","Manual Entry Req",IF(MAD_PS2[[#This Row],[L3 Capability]]=MAD_PS1[[#This Row],[L3 Capability]],"Regional File",IF(MAD_PS2[[#This Row],[L3 Capability]]=_xlfn.XLOOKUP($A424,Odyssey_data!$A$2:$A$507,Odyssey_data!O$2:O$507),"Odyssey File","Please check cell")))</f>
        <v>Manual Entry Req</v>
      </c>
      <c r="P424" s="82" t="str">
        <f>IF(MAD_PS2[[#This Row],[L4 Capability]]="Manual Entry Req","Manual Entry Req",IF(MAD_PS2[[#This Row],[L4 Capability]]=MAD_PS1[[#This Row],[L4 Capability]],"Regional File",IF(MAD_PS2[[#This Row],[L4 Capability]]=_xlfn.XLOOKUP($A424,Odyssey_data!$A$2:$A$507,Odyssey_data!P$2:P$507),"Odyssey File","Please check cell")))</f>
        <v>Manual Entry Req</v>
      </c>
      <c r="Q424" s="82" t="str">
        <f>IF(MAD_PS2[[#This Row],[Remarks()]]="Manual Entry Req","Manual Entry Req",IF(MAD_PS2[[#This Row],[Remarks()]]=MAD_PS1[[#This Row],[Remarks()]],"Regional File",IF(MAD_PS2[[#This Row],[Remarks()]]=_xlfn.XLOOKUP($A424,Odyssey_data!$A$2:$A$507,Odyssey_data!Q$2:Q$507),"Odyssey File","Please check cell")))</f>
        <v>Regional File</v>
      </c>
      <c r="R42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4,Odyssey_data!$A$2:$A$507,Odyssey_data!R$2:R$507),"Odyssey File","Please check cell")))</f>
        <v>Regional File</v>
      </c>
      <c r="S42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4,Odyssey_data!$A$2:$A$507,Odyssey_data!S$2:S$507),"Odyssey File","Please check cell")))</f>
        <v>Regional File</v>
      </c>
      <c r="T42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4,Odyssey_data!$A$2:$A$507,Odyssey_data!T$2:T$507),"Odyssey File","Please check cell")))</f>
        <v>Regional File</v>
      </c>
      <c r="U42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4,Odyssey_data!$A$2:$A$507,Odyssey_data!U$2:U$507),"Odyssey File","Please check cell")))</f>
        <v>Regional File</v>
      </c>
      <c r="V42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4,Odyssey_data!$A$2:$A$507,Odyssey_data!V$2:V$507),"Odyssey File","Please check cell")))</f>
        <v>Regional File</v>
      </c>
      <c r="W42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4,Odyssey_data!$A$2:$A$507,Odyssey_data!W$2:W$507),"Odyssey File","Please check cell")))</f>
        <v>Regional File</v>
      </c>
      <c r="X42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4,Odyssey_data!$A$2:$A$507,Odyssey_data!X$2:X$507),"Odyssey File","Please check cell")))</f>
        <v>Regional File</v>
      </c>
      <c r="Y42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4,Odyssey_data!$A$2:$A$507,Odyssey_data!Y$2:Y$507),"Odyssey File","Please check cell")))</f>
        <v>Regional File</v>
      </c>
      <c r="Z42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4,Odyssey_data!$A$2:$A$507,Odyssey_data!Z$2:Z$507),"Odyssey File","Please check cell")))</f>
        <v>Regional File</v>
      </c>
      <c r="AA42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4,Odyssey_data!$A$2:$A$507,Odyssey_data!AA$2:AA$507),"Odyssey File","Please check cell")))</f>
        <v>Regional File</v>
      </c>
      <c r="AB42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4,Odyssey_data!$A$2:$A$507,Odyssey_data!AB$2:AB$507),"Odyssey File","Please check cell")))</f>
        <v>Regional File</v>
      </c>
      <c r="AC42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4,Odyssey_data!$A$2:$A$507,Odyssey_data!AC$2:AC$507),"Odyssey File","Please check cell")))</f>
        <v>Manual Entry Req</v>
      </c>
      <c r="AD424" s="82" t="str">
        <f>IF(MAD_PS2[[#This Row],[AC2 : Licence Cost]]="Manual Entry Req","Manual Entry Req",IF(MAD_PS2[[#This Row],[AC2 : Licence Cost]]=MAD_PS1[[#This Row],[AC2 : Licence Cost]],"Regional File",IF(MAD_PS2[[#This Row],[AC2 : Licence Cost]]=_xlfn.XLOOKUP($A424,Odyssey_data!$A$2:$A$507,Odyssey_data!AD$2:AD$507),"Odyssey File","Please check cell")))</f>
        <v>Manual Entry Req</v>
      </c>
      <c r="AE42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4,Odyssey_data!$A$2:$A$507,Odyssey_data!AE$2:AE$507),"Odyssey File","Please check cell")))</f>
        <v>Odyssey File</v>
      </c>
      <c r="AF42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4,Odyssey_data!$A$2:$A$507,Odyssey_data!AF$2:AF$507),"Odyssey File","Please check cell")))</f>
        <v>Regional File</v>
      </c>
      <c r="AG42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4,Odyssey_data!$A$2:$A$507,Odyssey_data!AG$2:AG$507),"Odyssey File","Please check cell")))</f>
        <v>Regional File</v>
      </c>
      <c r="AH42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4,Odyssey_data!$A$2:$A$507,Odyssey_data!AH$2:AH$507),"Odyssey File","Please check cell")))</f>
        <v>Regional File</v>
      </c>
      <c r="AI42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4,Odyssey_data!$A$2:$A$507,Odyssey_data!AI$2:AI$507),"Odyssey File","Please check cell")))</f>
        <v>Manual Entry Req</v>
      </c>
      <c r="AJ424" s="82" t="str">
        <f>MAD_PS2[[#This Row],[Which Part? (Part 1 or Part 2)]]</f>
        <v>Part 1</v>
      </c>
    </row>
    <row r="425" spans="1:36" hidden="1" x14ac:dyDescent="0.25">
      <c r="A425" s="82" t="str">
        <f>MAD_PS2[[#This Row],[Source ID]]</f>
        <v>LATAM.76</v>
      </c>
      <c r="B425" s="74" t="str">
        <f>MAD_PS2[[#This Row],[M1 : Name of All Applications]]</f>
        <v>Retail</v>
      </c>
      <c r="C425" s="82" t="str">
        <f>IF(MAD_PS2[[#This Row],[Region]]="Manual Entry Req","Manual Entry Req",IF(MAD_PS2[[#This Row],[Region]]=MAD_PS1[[#This Row],[Region]],"Regional File",IF(MAD_PS2[[#This Row],[Region]]=_xlfn.XLOOKUP($A425,Odyssey_data!$A$2:$A$507,Odyssey_data!C$2:C$507),"Odyssey File","Please check cell")))</f>
        <v>Regional File</v>
      </c>
      <c r="D42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5,Odyssey_data!$A$2:$A$507,Odyssey_data!D$2:D$507),"Odyssey File","Please check cell")))</f>
        <v>Regional File</v>
      </c>
      <c r="E42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5,Odyssey_data!$A$2:$A$507,Odyssey_data!E$2:E$507),"Odyssey File","Please check cell")))</f>
        <v>Regional File</v>
      </c>
      <c r="F42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5,Odyssey_data!$A$2:$A$507,Odyssey_data!F$2:F$507),"Odyssey File","Please check cell")))</f>
        <v>Regional File</v>
      </c>
      <c r="G42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5,Odyssey_data!$A$2:$A$507,Odyssey_data!G$2:G$507),"Odyssey File","Please check cell")))</f>
        <v>Regional File</v>
      </c>
      <c r="H42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5,Odyssey_data!$A$2:$A$507,Odyssey_data!H$2:H$507),"Odyssey File","Please check cell")))</f>
        <v>Regional File</v>
      </c>
      <c r="I42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5,Odyssey_data!$A$2:$A$507,Odyssey_data!I$2:I$507),"Odyssey File","Please check cell")))</f>
        <v>Regional File</v>
      </c>
      <c r="J42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5,Odyssey_data!$A$2:$A$507,Odyssey_data!J$2:J$507),"Odyssey File","Please check cell")))</f>
        <v>Regional File</v>
      </c>
      <c r="K42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5,Odyssey_data!$A$2:$A$507,Odyssey_data!K$2:K$507),"Odyssey File","Please check cell")))</f>
        <v>Regional File</v>
      </c>
      <c r="L42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5,Odyssey_data!$A$2:$A$507,Odyssey_data!L$2:L$507),"Odyssey File","Please check cell")))</f>
        <v>Regional File</v>
      </c>
      <c r="M425" s="82" t="str">
        <f>IF(MAD_PS2[[#This Row],[L1 Capability Map]]="Manual Entry Req","Manual Entry Req",IF(MAD_PS2[[#This Row],[L1 Capability Map]]=MAD_PS1[[#This Row],[L1 Capability Map]],"Regional File",IF(MAD_PS2[[#This Row],[L1 Capability Map]]=_xlfn.XLOOKUP($A425,Odyssey_data!$A$2:$A$507,Odyssey_data!M$2:M$507),"Odyssey File","Please check cell")))</f>
        <v>Regional File</v>
      </c>
      <c r="N425" s="82" t="str">
        <f>IF(MAD_PS2[[#This Row],[L2 Capability]]="Manual Entry Req","Manual Entry Req",IF(MAD_PS2[[#This Row],[L2 Capability]]=MAD_PS1[[#This Row],[L2 Capability]],"Regional File",IF(MAD_PS2[[#This Row],[L2 Capability]]=_xlfn.XLOOKUP($A425,Odyssey_data!$A$2:$A$507,Odyssey_data!N$2:N$507),"Odyssey File","Please check cell")))</f>
        <v>Regional File</v>
      </c>
      <c r="O425" s="82" t="str">
        <f>IF(MAD_PS2[[#This Row],[L3 Capability]]="Manual Entry Req","Manual Entry Req",IF(MAD_PS2[[#This Row],[L3 Capability]]=MAD_PS1[[#This Row],[L3 Capability]],"Regional File",IF(MAD_PS2[[#This Row],[L3 Capability]]=_xlfn.XLOOKUP($A425,Odyssey_data!$A$2:$A$507,Odyssey_data!O$2:O$507),"Odyssey File","Please check cell")))</f>
        <v>Regional File</v>
      </c>
      <c r="P425" s="82" t="str">
        <f>IF(MAD_PS2[[#This Row],[L4 Capability]]="Manual Entry Req","Manual Entry Req",IF(MAD_PS2[[#This Row],[L4 Capability]]=MAD_PS1[[#This Row],[L4 Capability]],"Regional File",IF(MAD_PS2[[#This Row],[L4 Capability]]=_xlfn.XLOOKUP($A425,Odyssey_data!$A$2:$A$507,Odyssey_data!P$2:P$507),"Odyssey File","Please check cell")))</f>
        <v>Regional File</v>
      </c>
      <c r="Q425" s="82" t="str">
        <f>IF(MAD_PS2[[#This Row],[Remarks()]]="Manual Entry Req","Manual Entry Req",IF(MAD_PS2[[#This Row],[Remarks()]]=MAD_PS1[[#This Row],[Remarks()]],"Regional File",IF(MAD_PS2[[#This Row],[Remarks()]]=_xlfn.XLOOKUP($A425,Odyssey_data!$A$2:$A$507,Odyssey_data!Q$2:Q$507),"Odyssey File","Please check cell")))</f>
        <v>Regional File</v>
      </c>
      <c r="R42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5,Odyssey_data!$A$2:$A$507,Odyssey_data!R$2:R$507),"Odyssey File","Please check cell")))</f>
        <v>Regional File</v>
      </c>
      <c r="S42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5,Odyssey_data!$A$2:$A$507,Odyssey_data!S$2:S$507),"Odyssey File","Please check cell")))</f>
        <v>Regional File</v>
      </c>
      <c r="T42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5,Odyssey_data!$A$2:$A$507,Odyssey_data!T$2:T$507),"Odyssey File","Please check cell")))</f>
        <v>Regional File</v>
      </c>
      <c r="U42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5,Odyssey_data!$A$2:$A$507,Odyssey_data!U$2:U$507),"Odyssey File","Please check cell")))</f>
        <v>Regional File</v>
      </c>
      <c r="V42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5,Odyssey_data!$A$2:$A$507,Odyssey_data!V$2:V$507),"Odyssey File","Please check cell")))</f>
        <v>Regional File</v>
      </c>
      <c r="W42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5,Odyssey_data!$A$2:$A$507,Odyssey_data!W$2:W$507),"Odyssey File","Please check cell")))</f>
        <v>Regional File</v>
      </c>
      <c r="X42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5,Odyssey_data!$A$2:$A$507,Odyssey_data!X$2:X$507),"Odyssey File","Please check cell")))</f>
        <v>Regional File</v>
      </c>
      <c r="Y42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5,Odyssey_data!$A$2:$A$507,Odyssey_data!Y$2:Y$507),"Odyssey File","Please check cell")))</f>
        <v>Regional File</v>
      </c>
      <c r="Z42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5,Odyssey_data!$A$2:$A$507,Odyssey_data!Z$2:Z$507),"Odyssey File","Please check cell")))</f>
        <v>Regional File</v>
      </c>
      <c r="AA42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5,Odyssey_data!$A$2:$A$507,Odyssey_data!AA$2:AA$507),"Odyssey File","Please check cell")))</f>
        <v>Regional File</v>
      </c>
      <c r="AB42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5,Odyssey_data!$A$2:$A$507,Odyssey_data!AB$2:AB$507),"Odyssey File","Please check cell")))</f>
        <v>Regional File</v>
      </c>
      <c r="AC42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5,Odyssey_data!$A$2:$A$507,Odyssey_data!AC$2:AC$507),"Odyssey File","Please check cell")))</f>
        <v>Manual Entry Req</v>
      </c>
      <c r="AD425" s="82" t="str">
        <f>IF(MAD_PS2[[#This Row],[AC2 : Licence Cost]]="Manual Entry Req","Manual Entry Req",IF(MAD_PS2[[#This Row],[AC2 : Licence Cost]]=MAD_PS1[[#This Row],[AC2 : Licence Cost]],"Regional File",IF(MAD_PS2[[#This Row],[AC2 : Licence Cost]]=_xlfn.XLOOKUP($A425,Odyssey_data!$A$2:$A$507,Odyssey_data!AD$2:AD$507),"Odyssey File","Please check cell")))</f>
        <v>Manual Entry Req</v>
      </c>
      <c r="AE42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5,Odyssey_data!$A$2:$A$507,Odyssey_data!AE$2:AE$507),"Odyssey File","Please check cell")))</f>
        <v>Odyssey File</v>
      </c>
      <c r="AF42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5,Odyssey_data!$A$2:$A$507,Odyssey_data!AF$2:AF$507),"Odyssey File","Please check cell")))</f>
        <v>Regional File</v>
      </c>
      <c r="AG42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5,Odyssey_data!$A$2:$A$507,Odyssey_data!AG$2:AG$507),"Odyssey File","Please check cell")))</f>
        <v>Regional File</v>
      </c>
      <c r="AH42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5,Odyssey_data!$A$2:$A$507,Odyssey_data!AH$2:AH$507),"Odyssey File","Please check cell")))</f>
        <v>Regional File</v>
      </c>
      <c r="AI42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5,Odyssey_data!$A$2:$A$507,Odyssey_data!AI$2:AI$507),"Odyssey File","Please check cell")))</f>
        <v>Manual Entry Req</v>
      </c>
      <c r="AJ425" s="82" t="str">
        <f>MAD_PS2[[#This Row],[Which Part? (Part 1 or Part 2)]]</f>
        <v>Part 1</v>
      </c>
    </row>
    <row r="426" spans="1:36" hidden="1" x14ac:dyDescent="0.25">
      <c r="A426" s="82" t="str">
        <f>MAD_PS2[[#This Row],[Source ID]]</f>
        <v>LATAM.77</v>
      </c>
      <c r="B426" s="74" t="str">
        <f>MAD_PS2[[#This Row],[M1 : Name of All Applications]]</f>
        <v>Several Macros</v>
      </c>
      <c r="C426" s="82" t="str">
        <f>IF(MAD_PS2[[#This Row],[Region]]="Manual Entry Req","Manual Entry Req",IF(MAD_PS2[[#This Row],[Region]]=MAD_PS1[[#This Row],[Region]],"Regional File",IF(MAD_PS2[[#This Row],[Region]]=_xlfn.XLOOKUP($A426,Odyssey_data!$A$2:$A$507,Odyssey_data!C$2:C$507),"Odyssey File","Please check cell")))</f>
        <v>Regional File</v>
      </c>
      <c r="D42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6,Odyssey_data!$A$2:$A$507,Odyssey_data!D$2:D$507),"Odyssey File","Please check cell")))</f>
        <v>Regional File</v>
      </c>
      <c r="E42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6,Odyssey_data!$A$2:$A$507,Odyssey_data!E$2:E$507),"Odyssey File","Please check cell")))</f>
        <v>Regional File</v>
      </c>
      <c r="F42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6,Odyssey_data!$A$2:$A$507,Odyssey_data!F$2:F$507),"Odyssey File","Please check cell")))</f>
        <v>Regional File</v>
      </c>
      <c r="G42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6,Odyssey_data!$A$2:$A$507,Odyssey_data!G$2:G$507),"Odyssey File","Please check cell")))</f>
        <v>Regional File</v>
      </c>
      <c r="H42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6,Odyssey_data!$A$2:$A$507,Odyssey_data!H$2:H$507),"Odyssey File","Please check cell")))</f>
        <v>Regional File</v>
      </c>
      <c r="I42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6,Odyssey_data!$A$2:$A$507,Odyssey_data!I$2:I$507),"Odyssey File","Please check cell")))</f>
        <v>Regional File</v>
      </c>
      <c r="J42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6,Odyssey_data!$A$2:$A$507,Odyssey_data!J$2:J$507),"Odyssey File","Please check cell")))</f>
        <v>Regional File</v>
      </c>
      <c r="K42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6,Odyssey_data!$A$2:$A$507,Odyssey_data!K$2:K$507),"Odyssey File","Please check cell")))</f>
        <v>Regional File</v>
      </c>
      <c r="L42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6,Odyssey_data!$A$2:$A$507,Odyssey_data!L$2:L$507),"Odyssey File","Please check cell")))</f>
        <v>Regional File</v>
      </c>
      <c r="M426" s="82" t="str">
        <f>IF(MAD_PS2[[#This Row],[L1 Capability Map]]="Manual Entry Req","Manual Entry Req",IF(MAD_PS2[[#This Row],[L1 Capability Map]]=MAD_PS1[[#This Row],[L1 Capability Map]],"Regional File",IF(MAD_PS2[[#This Row],[L1 Capability Map]]=_xlfn.XLOOKUP($A426,Odyssey_data!$A$2:$A$507,Odyssey_data!M$2:M$507),"Odyssey File","Please check cell")))</f>
        <v>Regional File</v>
      </c>
      <c r="N426" s="82" t="str">
        <f>IF(MAD_PS2[[#This Row],[L2 Capability]]="Manual Entry Req","Manual Entry Req",IF(MAD_PS2[[#This Row],[L2 Capability]]=MAD_PS1[[#This Row],[L2 Capability]],"Regional File",IF(MAD_PS2[[#This Row],[L2 Capability]]=_xlfn.XLOOKUP($A426,Odyssey_data!$A$2:$A$507,Odyssey_data!N$2:N$507),"Odyssey File","Please check cell")))</f>
        <v>Regional File</v>
      </c>
      <c r="O426" s="82" t="str">
        <f>IF(MAD_PS2[[#This Row],[L3 Capability]]="Manual Entry Req","Manual Entry Req",IF(MAD_PS2[[#This Row],[L3 Capability]]=MAD_PS1[[#This Row],[L3 Capability]],"Regional File",IF(MAD_PS2[[#This Row],[L3 Capability]]=_xlfn.XLOOKUP($A426,Odyssey_data!$A$2:$A$507,Odyssey_data!O$2:O$507),"Odyssey File","Please check cell")))</f>
        <v>Regional File</v>
      </c>
      <c r="P426" s="82" t="str">
        <f>IF(MAD_PS2[[#This Row],[L4 Capability]]="Manual Entry Req","Manual Entry Req",IF(MAD_PS2[[#This Row],[L4 Capability]]=MAD_PS1[[#This Row],[L4 Capability]],"Regional File",IF(MAD_PS2[[#This Row],[L4 Capability]]=_xlfn.XLOOKUP($A426,Odyssey_data!$A$2:$A$507,Odyssey_data!P$2:P$507),"Odyssey File","Please check cell")))</f>
        <v>Manual Entry Req</v>
      </c>
      <c r="Q426" s="82" t="str">
        <f>IF(MAD_PS2[[#This Row],[Remarks()]]="Manual Entry Req","Manual Entry Req",IF(MAD_PS2[[#This Row],[Remarks()]]=MAD_PS1[[#This Row],[Remarks()]],"Regional File",IF(MAD_PS2[[#This Row],[Remarks()]]=_xlfn.XLOOKUP($A426,Odyssey_data!$A$2:$A$507,Odyssey_data!Q$2:Q$507),"Odyssey File","Please check cell")))</f>
        <v>Regional File</v>
      </c>
      <c r="R42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6,Odyssey_data!$A$2:$A$507,Odyssey_data!R$2:R$507),"Odyssey File","Please check cell")))</f>
        <v>Regional File</v>
      </c>
      <c r="S42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6,Odyssey_data!$A$2:$A$507,Odyssey_data!S$2:S$507),"Odyssey File","Please check cell")))</f>
        <v>Regional File</v>
      </c>
      <c r="T42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6,Odyssey_data!$A$2:$A$507,Odyssey_data!T$2:T$507),"Odyssey File","Please check cell")))</f>
        <v>Regional File</v>
      </c>
      <c r="U42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6,Odyssey_data!$A$2:$A$507,Odyssey_data!U$2:U$507),"Odyssey File","Please check cell")))</f>
        <v>Regional File</v>
      </c>
      <c r="V42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6,Odyssey_data!$A$2:$A$507,Odyssey_data!V$2:V$507),"Odyssey File","Please check cell")))</f>
        <v>Regional File</v>
      </c>
      <c r="W42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6,Odyssey_data!$A$2:$A$507,Odyssey_data!W$2:W$507),"Odyssey File","Please check cell")))</f>
        <v>Regional File</v>
      </c>
      <c r="X42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6,Odyssey_data!$A$2:$A$507,Odyssey_data!X$2:X$507),"Odyssey File","Please check cell")))</f>
        <v>Regional File</v>
      </c>
      <c r="Y42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6,Odyssey_data!$A$2:$A$507,Odyssey_data!Y$2:Y$507),"Odyssey File","Please check cell")))</f>
        <v>Regional File</v>
      </c>
      <c r="Z42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6,Odyssey_data!$A$2:$A$507,Odyssey_data!Z$2:Z$507),"Odyssey File","Please check cell")))</f>
        <v>Regional File</v>
      </c>
      <c r="AA42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6,Odyssey_data!$A$2:$A$507,Odyssey_data!AA$2:AA$507),"Odyssey File","Please check cell")))</f>
        <v>Regional File</v>
      </c>
      <c r="AB42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6,Odyssey_data!$A$2:$A$507,Odyssey_data!AB$2:AB$507),"Odyssey File","Please check cell")))</f>
        <v>Regional File</v>
      </c>
      <c r="AC42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6,Odyssey_data!$A$2:$A$507,Odyssey_data!AC$2:AC$507),"Odyssey File","Please check cell")))</f>
        <v>Manual Entry Req</v>
      </c>
      <c r="AD426" s="82" t="str">
        <f>IF(MAD_PS2[[#This Row],[AC2 : Licence Cost]]="Manual Entry Req","Manual Entry Req",IF(MAD_PS2[[#This Row],[AC2 : Licence Cost]]=MAD_PS1[[#This Row],[AC2 : Licence Cost]],"Regional File",IF(MAD_PS2[[#This Row],[AC2 : Licence Cost]]=_xlfn.XLOOKUP($A426,Odyssey_data!$A$2:$A$507,Odyssey_data!AD$2:AD$507),"Odyssey File","Please check cell")))</f>
        <v>Manual Entry Req</v>
      </c>
      <c r="AE42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6,Odyssey_data!$A$2:$A$507,Odyssey_data!AE$2:AE$507),"Odyssey File","Please check cell")))</f>
        <v>Odyssey File</v>
      </c>
      <c r="AF42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6,Odyssey_data!$A$2:$A$507,Odyssey_data!AF$2:AF$507),"Odyssey File","Please check cell")))</f>
        <v>Regional File</v>
      </c>
      <c r="AG42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6,Odyssey_data!$A$2:$A$507,Odyssey_data!AG$2:AG$507),"Odyssey File","Please check cell")))</f>
        <v>Regional File</v>
      </c>
      <c r="AH42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6,Odyssey_data!$A$2:$A$507,Odyssey_data!AH$2:AH$507),"Odyssey File","Please check cell")))</f>
        <v>Regional File</v>
      </c>
      <c r="AI42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6,Odyssey_data!$A$2:$A$507,Odyssey_data!AI$2:AI$507),"Odyssey File","Please check cell")))</f>
        <v>Manual Entry Req</v>
      </c>
      <c r="AJ426" s="82" t="str">
        <f>MAD_PS2[[#This Row],[Which Part? (Part 1 or Part 2)]]</f>
        <v>Part 1</v>
      </c>
    </row>
    <row r="427" spans="1:36" hidden="1" x14ac:dyDescent="0.25">
      <c r="A427" s="82" t="str">
        <f>MAD_PS2[[#This Row],[Source ID]]</f>
        <v>LATAM.78</v>
      </c>
      <c r="B427" s="74" t="str">
        <f>MAD_PS2[[#This Row],[M1 : Name of All Applications]]</f>
        <v>Sharepoint site</v>
      </c>
      <c r="C427" s="82" t="str">
        <f>IF(MAD_PS2[[#This Row],[Region]]="Manual Entry Req","Manual Entry Req",IF(MAD_PS2[[#This Row],[Region]]=MAD_PS1[[#This Row],[Region]],"Regional File",IF(MAD_PS2[[#This Row],[Region]]=_xlfn.XLOOKUP($A427,Odyssey_data!$A$2:$A$507,Odyssey_data!C$2:C$507),"Odyssey File","Please check cell")))</f>
        <v>Regional File</v>
      </c>
      <c r="D42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7,Odyssey_data!$A$2:$A$507,Odyssey_data!D$2:D$507),"Odyssey File","Please check cell")))</f>
        <v>Regional File</v>
      </c>
      <c r="E42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7,Odyssey_data!$A$2:$A$507,Odyssey_data!E$2:E$507),"Odyssey File","Please check cell")))</f>
        <v>Regional File</v>
      </c>
      <c r="F42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7,Odyssey_data!$A$2:$A$507,Odyssey_data!F$2:F$507),"Odyssey File","Please check cell")))</f>
        <v>Regional File</v>
      </c>
      <c r="G42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7,Odyssey_data!$A$2:$A$507,Odyssey_data!G$2:G$507),"Odyssey File","Please check cell")))</f>
        <v>Regional File</v>
      </c>
      <c r="H42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7,Odyssey_data!$A$2:$A$507,Odyssey_data!H$2:H$507),"Odyssey File","Please check cell")))</f>
        <v>Regional File</v>
      </c>
      <c r="I42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7,Odyssey_data!$A$2:$A$507,Odyssey_data!I$2:I$507),"Odyssey File","Please check cell")))</f>
        <v>Regional File</v>
      </c>
      <c r="J42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7,Odyssey_data!$A$2:$A$507,Odyssey_data!J$2:J$507),"Odyssey File","Please check cell")))</f>
        <v>Regional File</v>
      </c>
      <c r="K42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7,Odyssey_data!$A$2:$A$507,Odyssey_data!K$2:K$507),"Odyssey File","Please check cell")))</f>
        <v>Regional File</v>
      </c>
      <c r="L42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7,Odyssey_data!$A$2:$A$507,Odyssey_data!L$2:L$507),"Odyssey File","Please check cell")))</f>
        <v>Regional File</v>
      </c>
      <c r="M427" s="82" t="str">
        <f>IF(MAD_PS2[[#This Row],[L1 Capability Map]]="Manual Entry Req","Manual Entry Req",IF(MAD_PS2[[#This Row],[L1 Capability Map]]=MAD_PS1[[#This Row],[L1 Capability Map]],"Regional File",IF(MAD_PS2[[#This Row],[L1 Capability Map]]=_xlfn.XLOOKUP($A427,Odyssey_data!$A$2:$A$507,Odyssey_data!M$2:M$507),"Odyssey File","Please check cell")))</f>
        <v>Regional File</v>
      </c>
      <c r="N427" s="82" t="str">
        <f>IF(MAD_PS2[[#This Row],[L2 Capability]]="Manual Entry Req","Manual Entry Req",IF(MAD_PS2[[#This Row],[L2 Capability]]=MAD_PS1[[#This Row],[L2 Capability]],"Regional File",IF(MAD_PS2[[#This Row],[L2 Capability]]=_xlfn.XLOOKUP($A427,Odyssey_data!$A$2:$A$507,Odyssey_data!N$2:N$507),"Odyssey File","Please check cell")))</f>
        <v>Regional File</v>
      </c>
      <c r="O427" s="82" t="str">
        <f>IF(MAD_PS2[[#This Row],[L3 Capability]]="Manual Entry Req","Manual Entry Req",IF(MAD_PS2[[#This Row],[L3 Capability]]=MAD_PS1[[#This Row],[L3 Capability]],"Regional File",IF(MAD_PS2[[#This Row],[L3 Capability]]=_xlfn.XLOOKUP($A427,Odyssey_data!$A$2:$A$507,Odyssey_data!O$2:O$507),"Odyssey File","Please check cell")))</f>
        <v>Manual Entry Req</v>
      </c>
      <c r="P427" s="82" t="str">
        <f>IF(MAD_PS2[[#This Row],[L4 Capability]]="Manual Entry Req","Manual Entry Req",IF(MAD_PS2[[#This Row],[L4 Capability]]=MAD_PS1[[#This Row],[L4 Capability]],"Regional File",IF(MAD_PS2[[#This Row],[L4 Capability]]=_xlfn.XLOOKUP($A427,Odyssey_data!$A$2:$A$507,Odyssey_data!P$2:P$507),"Odyssey File","Please check cell")))</f>
        <v>Manual Entry Req</v>
      </c>
      <c r="Q427" s="82" t="str">
        <f>IF(MAD_PS2[[#This Row],[Remarks()]]="Manual Entry Req","Manual Entry Req",IF(MAD_PS2[[#This Row],[Remarks()]]=MAD_PS1[[#This Row],[Remarks()]],"Regional File",IF(MAD_PS2[[#This Row],[Remarks()]]=_xlfn.XLOOKUP($A427,Odyssey_data!$A$2:$A$507,Odyssey_data!Q$2:Q$507),"Odyssey File","Please check cell")))</f>
        <v>Regional File</v>
      </c>
      <c r="R42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7,Odyssey_data!$A$2:$A$507,Odyssey_data!R$2:R$507),"Odyssey File","Please check cell")))</f>
        <v>Regional File</v>
      </c>
      <c r="S42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7,Odyssey_data!$A$2:$A$507,Odyssey_data!S$2:S$507),"Odyssey File","Please check cell")))</f>
        <v>Regional File</v>
      </c>
      <c r="T42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7,Odyssey_data!$A$2:$A$507,Odyssey_data!T$2:T$507),"Odyssey File","Please check cell")))</f>
        <v>Regional File</v>
      </c>
      <c r="U42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7,Odyssey_data!$A$2:$A$507,Odyssey_data!U$2:U$507),"Odyssey File","Please check cell")))</f>
        <v>Regional File</v>
      </c>
      <c r="V42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7,Odyssey_data!$A$2:$A$507,Odyssey_data!V$2:V$507),"Odyssey File","Please check cell")))</f>
        <v>Regional File</v>
      </c>
      <c r="W42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7,Odyssey_data!$A$2:$A$507,Odyssey_data!W$2:W$507),"Odyssey File","Please check cell")))</f>
        <v>Regional File</v>
      </c>
      <c r="X42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7,Odyssey_data!$A$2:$A$507,Odyssey_data!X$2:X$507),"Odyssey File","Please check cell")))</f>
        <v>Manual Entry Req</v>
      </c>
      <c r="Y42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7,Odyssey_data!$A$2:$A$507,Odyssey_data!Y$2:Y$507),"Odyssey File","Please check cell")))</f>
        <v>Regional File</v>
      </c>
      <c r="Z42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7,Odyssey_data!$A$2:$A$507,Odyssey_data!Z$2:Z$507),"Odyssey File","Please check cell")))</f>
        <v>Regional File</v>
      </c>
      <c r="AA42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7,Odyssey_data!$A$2:$A$507,Odyssey_data!AA$2:AA$507),"Odyssey File","Please check cell")))</f>
        <v>Regional File</v>
      </c>
      <c r="AB42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7,Odyssey_data!$A$2:$A$507,Odyssey_data!AB$2:AB$507),"Odyssey File","Please check cell")))</f>
        <v>Regional File</v>
      </c>
      <c r="AC42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7,Odyssey_data!$A$2:$A$507,Odyssey_data!AC$2:AC$507),"Odyssey File","Please check cell")))</f>
        <v>Manual Entry Req</v>
      </c>
      <c r="AD427" s="82" t="str">
        <f>IF(MAD_PS2[[#This Row],[AC2 : Licence Cost]]="Manual Entry Req","Manual Entry Req",IF(MAD_PS2[[#This Row],[AC2 : Licence Cost]]=MAD_PS1[[#This Row],[AC2 : Licence Cost]],"Regional File",IF(MAD_PS2[[#This Row],[AC2 : Licence Cost]]=_xlfn.XLOOKUP($A427,Odyssey_data!$A$2:$A$507,Odyssey_data!AD$2:AD$507),"Odyssey File","Please check cell")))</f>
        <v>Manual Entry Req</v>
      </c>
      <c r="AE42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7,Odyssey_data!$A$2:$A$507,Odyssey_data!AE$2:AE$507),"Odyssey File","Please check cell")))</f>
        <v>Odyssey File</v>
      </c>
      <c r="AF42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7,Odyssey_data!$A$2:$A$507,Odyssey_data!AF$2:AF$507),"Odyssey File","Please check cell")))</f>
        <v>Regional File</v>
      </c>
      <c r="AG42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7,Odyssey_data!$A$2:$A$507,Odyssey_data!AG$2:AG$507),"Odyssey File","Please check cell")))</f>
        <v>Regional File</v>
      </c>
      <c r="AH42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7,Odyssey_data!$A$2:$A$507,Odyssey_data!AH$2:AH$507),"Odyssey File","Please check cell")))</f>
        <v>Regional File</v>
      </c>
      <c r="AI42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7,Odyssey_data!$A$2:$A$507,Odyssey_data!AI$2:AI$507),"Odyssey File","Please check cell")))</f>
        <v>Manual Entry Req</v>
      </c>
      <c r="AJ427" s="82" t="str">
        <f>MAD_PS2[[#This Row],[Which Part? (Part 1 or Part 2)]]</f>
        <v>Part 1</v>
      </c>
    </row>
    <row r="428" spans="1:36" hidden="1" x14ac:dyDescent="0.25">
      <c r="A428" s="82" t="str">
        <f>MAD_PS2[[#This Row],[Source ID]]</f>
        <v>LATAM.79</v>
      </c>
      <c r="B428" s="74" t="str">
        <f>MAD_PS2[[#This Row],[M1 : Name of All Applications]]</f>
        <v>Siniestros</v>
      </c>
      <c r="C428" s="82" t="str">
        <f>IF(MAD_PS2[[#This Row],[Region]]="Manual Entry Req","Manual Entry Req",IF(MAD_PS2[[#This Row],[Region]]=MAD_PS1[[#This Row],[Region]],"Regional File",IF(MAD_PS2[[#This Row],[Region]]=_xlfn.XLOOKUP($A428,Odyssey_data!$A$2:$A$507,Odyssey_data!C$2:C$507),"Odyssey File","Please check cell")))</f>
        <v>Regional File</v>
      </c>
      <c r="D42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8,Odyssey_data!$A$2:$A$507,Odyssey_data!D$2:D$507),"Odyssey File","Please check cell")))</f>
        <v>Regional File</v>
      </c>
      <c r="E42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8,Odyssey_data!$A$2:$A$507,Odyssey_data!E$2:E$507),"Odyssey File","Please check cell")))</f>
        <v>Regional File</v>
      </c>
      <c r="F42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8,Odyssey_data!$A$2:$A$507,Odyssey_data!F$2:F$507),"Odyssey File","Please check cell")))</f>
        <v>Regional File</v>
      </c>
      <c r="G42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8,Odyssey_data!$A$2:$A$507,Odyssey_data!G$2:G$507),"Odyssey File","Please check cell")))</f>
        <v>Regional File</v>
      </c>
      <c r="H42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8,Odyssey_data!$A$2:$A$507,Odyssey_data!H$2:H$507),"Odyssey File","Please check cell")))</f>
        <v>Regional File</v>
      </c>
      <c r="I42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8,Odyssey_data!$A$2:$A$507,Odyssey_data!I$2:I$507),"Odyssey File","Please check cell")))</f>
        <v>Regional File</v>
      </c>
      <c r="J42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8,Odyssey_data!$A$2:$A$507,Odyssey_data!J$2:J$507),"Odyssey File","Please check cell")))</f>
        <v>Regional File</v>
      </c>
      <c r="K42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8,Odyssey_data!$A$2:$A$507,Odyssey_data!K$2:K$507),"Odyssey File","Please check cell")))</f>
        <v>Regional File</v>
      </c>
      <c r="L42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8,Odyssey_data!$A$2:$A$507,Odyssey_data!L$2:L$507),"Odyssey File","Please check cell")))</f>
        <v>Regional File</v>
      </c>
      <c r="M428" s="82" t="str">
        <f>IF(MAD_PS2[[#This Row],[L1 Capability Map]]="Manual Entry Req","Manual Entry Req",IF(MAD_PS2[[#This Row],[L1 Capability Map]]=MAD_PS1[[#This Row],[L1 Capability Map]],"Regional File",IF(MAD_PS2[[#This Row],[L1 Capability Map]]=_xlfn.XLOOKUP($A428,Odyssey_data!$A$2:$A$507,Odyssey_data!M$2:M$507),"Odyssey File","Please check cell")))</f>
        <v>Regional File</v>
      </c>
      <c r="N428" s="82" t="str">
        <f>IF(MAD_PS2[[#This Row],[L2 Capability]]="Manual Entry Req","Manual Entry Req",IF(MAD_PS2[[#This Row],[L2 Capability]]=MAD_PS1[[#This Row],[L2 Capability]],"Regional File",IF(MAD_PS2[[#This Row],[L2 Capability]]=_xlfn.XLOOKUP($A428,Odyssey_data!$A$2:$A$507,Odyssey_data!N$2:N$507),"Odyssey File","Please check cell")))</f>
        <v>Regional File</v>
      </c>
      <c r="O428" s="82" t="str">
        <f>IF(MAD_PS2[[#This Row],[L3 Capability]]="Manual Entry Req","Manual Entry Req",IF(MAD_PS2[[#This Row],[L3 Capability]]=MAD_PS1[[#This Row],[L3 Capability]],"Regional File",IF(MAD_PS2[[#This Row],[L3 Capability]]=_xlfn.XLOOKUP($A428,Odyssey_data!$A$2:$A$507,Odyssey_data!O$2:O$507),"Odyssey File","Please check cell")))</f>
        <v>Manual Entry Req</v>
      </c>
      <c r="P428" s="82" t="str">
        <f>IF(MAD_PS2[[#This Row],[L4 Capability]]="Manual Entry Req","Manual Entry Req",IF(MAD_PS2[[#This Row],[L4 Capability]]=MAD_PS1[[#This Row],[L4 Capability]],"Regional File",IF(MAD_PS2[[#This Row],[L4 Capability]]=_xlfn.XLOOKUP($A428,Odyssey_data!$A$2:$A$507,Odyssey_data!P$2:P$507),"Odyssey File","Please check cell")))</f>
        <v>Manual Entry Req</v>
      </c>
      <c r="Q428" s="82" t="str">
        <f>IF(MAD_PS2[[#This Row],[Remarks()]]="Manual Entry Req","Manual Entry Req",IF(MAD_PS2[[#This Row],[Remarks()]]=MAD_PS1[[#This Row],[Remarks()]],"Regional File",IF(MAD_PS2[[#This Row],[Remarks()]]=_xlfn.XLOOKUP($A428,Odyssey_data!$A$2:$A$507,Odyssey_data!Q$2:Q$507),"Odyssey File","Please check cell")))</f>
        <v>Regional File</v>
      </c>
      <c r="R42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8,Odyssey_data!$A$2:$A$507,Odyssey_data!R$2:R$507),"Odyssey File","Please check cell")))</f>
        <v>Regional File</v>
      </c>
      <c r="S42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8,Odyssey_data!$A$2:$A$507,Odyssey_data!S$2:S$507),"Odyssey File","Please check cell")))</f>
        <v>Regional File</v>
      </c>
      <c r="T42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8,Odyssey_data!$A$2:$A$507,Odyssey_data!T$2:T$507),"Odyssey File","Please check cell")))</f>
        <v>Regional File</v>
      </c>
      <c r="U42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8,Odyssey_data!$A$2:$A$507,Odyssey_data!U$2:U$507),"Odyssey File","Please check cell")))</f>
        <v>Regional File</v>
      </c>
      <c r="V42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8,Odyssey_data!$A$2:$A$507,Odyssey_data!V$2:V$507),"Odyssey File","Please check cell")))</f>
        <v>Regional File</v>
      </c>
      <c r="W42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8,Odyssey_data!$A$2:$A$507,Odyssey_data!W$2:W$507),"Odyssey File","Please check cell")))</f>
        <v>Regional File</v>
      </c>
      <c r="X42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8,Odyssey_data!$A$2:$A$507,Odyssey_data!X$2:X$507),"Odyssey File","Please check cell")))</f>
        <v>Regional File</v>
      </c>
      <c r="Y42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8,Odyssey_data!$A$2:$A$507,Odyssey_data!Y$2:Y$507),"Odyssey File","Please check cell")))</f>
        <v>Regional File</v>
      </c>
      <c r="Z42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8,Odyssey_data!$A$2:$A$507,Odyssey_data!Z$2:Z$507),"Odyssey File","Please check cell")))</f>
        <v>Regional File</v>
      </c>
      <c r="AA42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8,Odyssey_data!$A$2:$A$507,Odyssey_data!AA$2:AA$507),"Odyssey File","Please check cell")))</f>
        <v>Regional File</v>
      </c>
      <c r="AB42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8,Odyssey_data!$A$2:$A$507,Odyssey_data!AB$2:AB$507),"Odyssey File","Please check cell")))</f>
        <v>Regional File</v>
      </c>
      <c r="AC42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8,Odyssey_data!$A$2:$A$507,Odyssey_data!AC$2:AC$507),"Odyssey File","Please check cell")))</f>
        <v>Manual Entry Req</v>
      </c>
      <c r="AD428" s="82" t="str">
        <f>IF(MAD_PS2[[#This Row],[AC2 : Licence Cost]]="Manual Entry Req","Manual Entry Req",IF(MAD_PS2[[#This Row],[AC2 : Licence Cost]]=MAD_PS1[[#This Row],[AC2 : Licence Cost]],"Regional File",IF(MAD_PS2[[#This Row],[AC2 : Licence Cost]]=_xlfn.XLOOKUP($A428,Odyssey_data!$A$2:$A$507,Odyssey_data!AD$2:AD$507),"Odyssey File","Please check cell")))</f>
        <v>Manual Entry Req</v>
      </c>
      <c r="AE42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8,Odyssey_data!$A$2:$A$507,Odyssey_data!AE$2:AE$507),"Odyssey File","Please check cell")))</f>
        <v>Odyssey File</v>
      </c>
      <c r="AF42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8,Odyssey_data!$A$2:$A$507,Odyssey_data!AF$2:AF$507),"Odyssey File","Please check cell")))</f>
        <v>Regional File</v>
      </c>
      <c r="AG42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8,Odyssey_data!$A$2:$A$507,Odyssey_data!AG$2:AG$507),"Odyssey File","Please check cell")))</f>
        <v>Regional File</v>
      </c>
      <c r="AH42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8,Odyssey_data!$A$2:$A$507,Odyssey_data!AH$2:AH$507),"Odyssey File","Please check cell")))</f>
        <v>Regional File</v>
      </c>
      <c r="AI42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8,Odyssey_data!$A$2:$A$507,Odyssey_data!AI$2:AI$507),"Odyssey File","Please check cell")))</f>
        <v>Manual Entry Req</v>
      </c>
      <c r="AJ428" s="82" t="str">
        <f>MAD_PS2[[#This Row],[Which Part? (Part 1 or Part 2)]]</f>
        <v>Part 1</v>
      </c>
    </row>
    <row r="429" spans="1:36" hidden="1" x14ac:dyDescent="0.25">
      <c r="A429" s="82" t="str">
        <f>MAD_PS2[[#This Row],[Source ID]]</f>
        <v>LATAM.80</v>
      </c>
      <c r="B429" s="74" t="str">
        <f>MAD_PS2[[#This Row],[M1 : Name of All Applications]]</f>
        <v>Survey</v>
      </c>
      <c r="C429" s="82" t="str">
        <f>IF(MAD_PS2[[#This Row],[Region]]="Manual Entry Req","Manual Entry Req",IF(MAD_PS2[[#This Row],[Region]]=MAD_PS1[[#This Row],[Region]],"Regional File",IF(MAD_PS2[[#This Row],[Region]]=_xlfn.XLOOKUP($A429,Odyssey_data!$A$2:$A$507,Odyssey_data!C$2:C$507),"Odyssey File","Please check cell")))</f>
        <v>Regional File</v>
      </c>
      <c r="D42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29,Odyssey_data!$A$2:$A$507,Odyssey_data!D$2:D$507),"Odyssey File","Please check cell")))</f>
        <v>Regional File</v>
      </c>
      <c r="E42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29,Odyssey_data!$A$2:$A$507,Odyssey_data!E$2:E$507),"Odyssey File","Please check cell")))</f>
        <v>Regional File</v>
      </c>
      <c r="F42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29,Odyssey_data!$A$2:$A$507,Odyssey_data!F$2:F$507),"Odyssey File","Please check cell")))</f>
        <v>Regional File</v>
      </c>
      <c r="G42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29,Odyssey_data!$A$2:$A$507,Odyssey_data!G$2:G$507),"Odyssey File","Please check cell")))</f>
        <v>Regional File</v>
      </c>
      <c r="H42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29,Odyssey_data!$A$2:$A$507,Odyssey_data!H$2:H$507),"Odyssey File","Please check cell")))</f>
        <v>Regional File</v>
      </c>
      <c r="I42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29,Odyssey_data!$A$2:$A$507,Odyssey_data!I$2:I$507),"Odyssey File","Please check cell")))</f>
        <v>Regional File</v>
      </c>
      <c r="J42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29,Odyssey_data!$A$2:$A$507,Odyssey_data!J$2:J$507),"Odyssey File","Please check cell")))</f>
        <v>Regional File</v>
      </c>
      <c r="K42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29,Odyssey_data!$A$2:$A$507,Odyssey_data!K$2:K$507),"Odyssey File","Please check cell")))</f>
        <v>Regional File</v>
      </c>
      <c r="L42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29,Odyssey_data!$A$2:$A$507,Odyssey_data!L$2:L$507),"Odyssey File","Please check cell")))</f>
        <v>Regional File</v>
      </c>
      <c r="M429" s="82" t="str">
        <f>IF(MAD_PS2[[#This Row],[L1 Capability Map]]="Manual Entry Req","Manual Entry Req",IF(MAD_PS2[[#This Row],[L1 Capability Map]]=MAD_PS1[[#This Row],[L1 Capability Map]],"Regional File",IF(MAD_PS2[[#This Row],[L1 Capability Map]]=_xlfn.XLOOKUP($A429,Odyssey_data!$A$2:$A$507,Odyssey_data!M$2:M$507),"Odyssey File","Please check cell")))</f>
        <v>Regional File</v>
      </c>
      <c r="N429" s="82" t="str">
        <f>IF(MAD_PS2[[#This Row],[L2 Capability]]="Manual Entry Req","Manual Entry Req",IF(MAD_PS2[[#This Row],[L2 Capability]]=MAD_PS1[[#This Row],[L2 Capability]],"Regional File",IF(MAD_PS2[[#This Row],[L2 Capability]]=_xlfn.XLOOKUP($A429,Odyssey_data!$A$2:$A$507,Odyssey_data!N$2:N$507),"Odyssey File","Please check cell")))</f>
        <v>Regional File</v>
      </c>
      <c r="O429" s="82" t="str">
        <f>IF(MAD_PS2[[#This Row],[L3 Capability]]="Manual Entry Req","Manual Entry Req",IF(MAD_PS2[[#This Row],[L3 Capability]]=MAD_PS1[[#This Row],[L3 Capability]],"Regional File",IF(MAD_PS2[[#This Row],[L3 Capability]]=_xlfn.XLOOKUP($A429,Odyssey_data!$A$2:$A$507,Odyssey_data!O$2:O$507),"Odyssey File","Please check cell")))</f>
        <v>Manual Entry Req</v>
      </c>
      <c r="P429" s="82" t="str">
        <f>IF(MAD_PS2[[#This Row],[L4 Capability]]="Manual Entry Req","Manual Entry Req",IF(MAD_PS2[[#This Row],[L4 Capability]]=MAD_PS1[[#This Row],[L4 Capability]],"Regional File",IF(MAD_PS2[[#This Row],[L4 Capability]]=_xlfn.XLOOKUP($A429,Odyssey_data!$A$2:$A$507,Odyssey_data!P$2:P$507),"Odyssey File","Please check cell")))</f>
        <v>Manual Entry Req</v>
      </c>
      <c r="Q429" s="82" t="str">
        <f>IF(MAD_PS2[[#This Row],[Remarks()]]="Manual Entry Req","Manual Entry Req",IF(MAD_PS2[[#This Row],[Remarks()]]=MAD_PS1[[#This Row],[Remarks()]],"Regional File",IF(MAD_PS2[[#This Row],[Remarks()]]=_xlfn.XLOOKUP($A429,Odyssey_data!$A$2:$A$507,Odyssey_data!Q$2:Q$507),"Odyssey File","Please check cell")))</f>
        <v>Regional File</v>
      </c>
      <c r="R42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29,Odyssey_data!$A$2:$A$507,Odyssey_data!R$2:R$507),"Odyssey File","Please check cell")))</f>
        <v>Regional File</v>
      </c>
      <c r="S42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29,Odyssey_data!$A$2:$A$507,Odyssey_data!S$2:S$507),"Odyssey File","Please check cell")))</f>
        <v>Regional File</v>
      </c>
      <c r="T42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29,Odyssey_data!$A$2:$A$507,Odyssey_data!T$2:T$507),"Odyssey File","Please check cell")))</f>
        <v>Regional File</v>
      </c>
      <c r="U42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29,Odyssey_data!$A$2:$A$507,Odyssey_data!U$2:U$507),"Odyssey File","Please check cell")))</f>
        <v>Regional File</v>
      </c>
      <c r="V42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29,Odyssey_data!$A$2:$A$507,Odyssey_data!V$2:V$507),"Odyssey File","Please check cell")))</f>
        <v>Regional File</v>
      </c>
      <c r="W42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29,Odyssey_data!$A$2:$A$507,Odyssey_data!W$2:W$507),"Odyssey File","Please check cell")))</f>
        <v>Regional File</v>
      </c>
      <c r="X42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29,Odyssey_data!$A$2:$A$507,Odyssey_data!X$2:X$507),"Odyssey File","Please check cell")))</f>
        <v>Regional File</v>
      </c>
      <c r="Y42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29,Odyssey_data!$A$2:$A$507,Odyssey_data!Y$2:Y$507),"Odyssey File","Please check cell")))</f>
        <v>Regional File</v>
      </c>
      <c r="Z42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29,Odyssey_data!$A$2:$A$507,Odyssey_data!Z$2:Z$507),"Odyssey File","Please check cell")))</f>
        <v>Regional File</v>
      </c>
      <c r="AA42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29,Odyssey_data!$A$2:$A$507,Odyssey_data!AA$2:AA$507),"Odyssey File","Please check cell")))</f>
        <v>Regional File</v>
      </c>
      <c r="AB42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29,Odyssey_data!$A$2:$A$507,Odyssey_data!AB$2:AB$507),"Odyssey File","Please check cell")))</f>
        <v>Regional File</v>
      </c>
      <c r="AC42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29,Odyssey_data!$A$2:$A$507,Odyssey_data!AC$2:AC$507),"Odyssey File","Please check cell")))</f>
        <v>Manual Entry Req</v>
      </c>
      <c r="AD429" s="82" t="str">
        <f>IF(MAD_PS2[[#This Row],[AC2 : Licence Cost]]="Manual Entry Req","Manual Entry Req",IF(MAD_PS2[[#This Row],[AC2 : Licence Cost]]=MAD_PS1[[#This Row],[AC2 : Licence Cost]],"Regional File",IF(MAD_PS2[[#This Row],[AC2 : Licence Cost]]=_xlfn.XLOOKUP($A429,Odyssey_data!$A$2:$A$507,Odyssey_data!AD$2:AD$507),"Odyssey File","Please check cell")))</f>
        <v>Manual Entry Req</v>
      </c>
      <c r="AE42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29,Odyssey_data!$A$2:$A$507,Odyssey_data!AE$2:AE$507),"Odyssey File","Please check cell")))</f>
        <v>Odyssey File</v>
      </c>
      <c r="AF42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29,Odyssey_data!$A$2:$A$507,Odyssey_data!AF$2:AF$507),"Odyssey File","Please check cell")))</f>
        <v>Regional File</v>
      </c>
      <c r="AG42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29,Odyssey_data!$A$2:$A$507,Odyssey_data!AG$2:AG$507),"Odyssey File","Please check cell")))</f>
        <v>Regional File</v>
      </c>
      <c r="AH42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29,Odyssey_data!$A$2:$A$507,Odyssey_data!AH$2:AH$507),"Odyssey File","Please check cell")))</f>
        <v>Regional File</v>
      </c>
      <c r="AI42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29,Odyssey_data!$A$2:$A$507,Odyssey_data!AI$2:AI$507),"Odyssey File","Please check cell")))</f>
        <v>Manual Entry Req</v>
      </c>
      <c r="AJ429" s="82" t="str">
        <f>MAD_PS2[[#This Row],[Which Part? (Part 1 or Part 2)]]</f>
        <v>Part 1</v>
      </c>
    </row>
    <row r="430" spans="1:36" hidden="1" x14ac:dyDescent="0.25">
      <c r="A430" s="82" t="str">
        <f>MAD_PS2[[#This Row],[Source ID]]</f>
        <v>LATAM.81</v>
      </c>
      <c r="B430" s="74" t="str">
        <f>MAD_PS2[[#This Row],[M1 : Name of All Applications]]</f>
        <v>UploadPOs</v>
      </c>
      <c r="C430" s="82" t="str">
        <f>IF(MAD_PS2[[#This Row],[Region]]="Manual Entry Req","Manual Entry Req",IF(MAD_PS2[[#This Row],[Region]]=MAD_PS1[[#This Row],[Region]],"Regional File",IF(MAD_PS2[[#This Row],[Region]]=_xlfn.XLOOKUP($A430,Odyssey_data!$A$2:$A$507,Odyssey_data!C$2:C$507),"Odyssey File","Please check cell")))</f>
        <v>Regional File</v>
      </c>
      <c r="D43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0,Odyssey_data!$A$2:$A$507,Odyssey_data!D$2:D$507),"Odyssey File","Please check cell")))</f>
        <v>Regional File</v>
      </c>
      <c r="E43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0,Odyssey_data!$A$2:$A$507,Odyssey_data!E$2:E$507),"Odyssey File","Please check cell")))</f>
        <v>Regional File</v>
      </c>
      <c r="F43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0,Odyssey_data!$A$2:$A$507,Odyssey_data!F$2:F$507),"Odyssey File","Please check cell")))</f>
        <v>Regional File</v>
      </c>
      <c r="G43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0,Odyssey_data!$A$2:$A$507,Odyssey_data!G$2:G$507),"Odyssey File","Please check cell")))</f>
        <v>Regional File</v>
      </c>
      <c r="H43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0,Odyssey_data!$A$2:$A$507,Odyssey_data!H$2:H$507),"Odyssey File","Please check cell")))</f>
        <v>Regional File</v>
      </c>
      <c r="I43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0,Odyssey_data!$A$2:$A$507,Odyssey_data!I$2:I$507),"Odyssey File","Please check cell")))</f>
        <v>Regional File</v>
      </c>
      <c r="J43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0,Odyssey_data!$A$2:$A$507,Odyssey_data!J$2:J$507),"Odyssey File","Please check cell")))</f>
        <v>Regional File</v>
      </c>
      <c r="K43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0,Odyssey_data!$A$2:$A$507,Odyssey_data!K$2:K$507),"Odyssey File","Please check cell")))</f>
        <v>Regional File</v>
      </c>
      <c r="L43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0,Odyssey_data!$A$2:$A$507,Odyssey_data!L$2:L$507),"Odyssey File","Please check cell")))</f>
        <v>Regional File</v>
      </c>
      <c r="M430" s="82" t="str">
        <f>IF(MAD_PS2[[#This Row],[L1 Capability Map]]="Manual Entry Req","Manual Entry Req",IF(MAD_PS2[[#This Row],[L1 Capability Map]]=MAD_PS1[[#This Row],[L1 Capability Map]],"Regional File",IF(MAD_PS2[[#This Row],[L1 Capability Map]]=_xlfn.XLOOKUP($A430,Odyssey_data!$A$2:$A$507,Odyssey_data!M$2:M$507),"Odyssey File","Please check cell")))</f>
        <v>Regional File</v>
      </c>
      <c r="N430" s="82" t="str">
        <f>IF(MAD_PS2[[#This Row],[L2 Capability]]="Manual Entry Req","Manual Entry Req",IF(MAD_PS2[[#This Row],[L2 Capability]]=MAD_PS1[[#This Row],[L2 Capability]],"Regional File",IF(MAD_PS2[[#This Row],[L2 Capability]]=_xlfn.XLOOKUP($A430,Odyssey_data!$A$2:$A$507,Odyssey_data!N$2:N$507),"Odyssey File","Please check cell")))</f>
        <v>Regional File</v>
      </c>
      <c r="O430" s="82" t="str">
        <f>IF(MAD_PS2[[#This Row],[L3 Capability]]="Manual Entry Req","Manual Entry Req",IF(MAD_PS2[[#This Row],[L3 Capability]]=MAD_PS1[[#This Row],[L3 Capability]],"Regional File",IF(MAD_PS2[[#This Row],[L3 Capability]]=_xlfn.XLOOKUP($A430,Odyssey_data!$A$2:$A$507,Odyssey_data!O$2:O$507),"Odyssey File","Please check cell")))</f>
        <v>Regional File</v>
      </c>
      <c r="P430" s="82" t="str">
        <f>IF(MAD_PS2[[#This Row],[L4 Capability]]="Manual Entry Req","Manual Entry Req",IF(MAD_PS2[[#This Row],[L4 Capability]]=MAD_PS1[[#This Row],[L4 Capability]],"Regional File",IF(MAD_PS2[[#This Row],[L4 Capability]]=_xlfn.XLOOKUP($A430,Odyssey_data!$A$2:$A$507,Odyssey_data!P$2:P$507),"Odyssey File","Please check cell")))</f>
        <v>Regional File</v>
      </c>
      <c r="Q430" s="82" t="str">
        <f>IF(MAD_PS2[[#This Row],[Remarks()]]="Manual Entry Req","Manual Entry Req",IF(MAD_PS2[[#This Row],[Remarks()]]=MAD_PS1[[#This Row],[Remarks()]],"Regional File",IF(MAD_PS2[[#This Row],[Remarks()]]=_xlfn.XLOOKUP($A430,Odyssey_data!$A$2:$A$507,Odyssey_data!Q$2:Q$507),"Odyssey File","Please check cell")))</f>
        <v>Regional File</v>
      </c>
      <c r="R43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0,Odyssey_data!$A$2:$A$507,Odyssey_data!R$2:R$507),"Odyssey File","Please check cell")))</f>
        <v>Regional File</v>
      </c>
      <c r="S43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0,Odyssey_data!$A$2:$A$507,Odyssey_data!S$2:S$507),"Odyssey File","Please check cell")))</f>
        <v>Regional File</v>
      </c>
      <c r="T43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0,Odyssey_data!$A$2:$A$507,Odyssey_data!T$2:T$507),"Odyssey File","Please check cell")))</f>
        <v>Regional File</v>
      </c>
      <c r="U43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0,Odyssey_data!$A$2:$A$507,Odyssey_data!U$2:U$507),"Odyssey File","Please check cell")))</f>
        <v>Regional File</v>
      </c>
      <c r="V43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0,Odyssey_data!$A$2:$A$507,Odyssey_data!V$2:V$507),"Odyssey File","Please check cell")))</f>
        <v>Regional File</v>
      </c>
      <c r="W43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0,Odyssey_data!$A$2:$A$507,Odyssey_data!W$2:W$507),"Odyssey File","Please check cell")))</f>
        <v>Regional File</v>
      </c>
      <c r="X43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0,Odyssey_data!$A$2:$A$507,Odyssey_data!X$2:X$507),"Odyssey File","Please check cell")))</f>
        <v>Regional File</v>
      </c>
      <c r="Y43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0,Odyssey_data!$A$2:$A$507,Odyssey_data!Y$2:Y$507),"Odyssey File","Please check cell")))</f>
        <v>Regional File</v>
      </c>
      <c r="Z43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0,Odyssey_data!$A$2:$A$507,Odyssey_data!Z$2:Z$507),"Odyssey File","Please check cell")))</f>
        <v>Regional File</v>
      </c>
      <c r="AA43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0,Odyssey_data!$A$2:$A$507,Odyssey_data!AA$2:AA$507),"Odyssey File","Please check cell")))</f>
        <v>Regional File</v>
      </c>
      <c r="AB43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0,Odyssey_data!$A$2:$A$507,Odyssey_data!AB$2:AB$507),"Odyssey File","Please check cell")))</f>
        <v>Regional File</v>
      </c>
      <c r="AC43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0,Odyssey_data!$A$2:$A$507,Odyssey_data!AC$2:AC$507),"Odyssey File","Please check cell")))</f>
        <v>Manual Entry Req</v>
      </c>
      <c r="AD430" s="82" t="str">
        <f>IF(MAD_PS2[[#This Row],[AC2 : Licence Cost]]="Manual Entry Req","Manual Entry Req",IF(MAD_PS2[[#This Row],[AC2 : Licence Cost]]=MAD_PS1[[#This Row],[AC2 : Licence Cost]],"Regional File",IF(MAD_PS2[[#This Row],[AC2 : Licence Cost]]=_xlfn.XLOOKUP($A430,Odyssey_data!$A$2:$A$507,Odyssey_data!AD$2:AD$507),"Odyssey File","Please check cell")))</f>
        <v>Manual Entry Req</v>
      </c>
      <c r="AE43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0,Odyssey_data!$A$2:$A$507,Odyssey_data!AE$2:AE$507),"Odyssey File","Please check cell")))</f>
        <v>Odyssey File</v>
      </c>
      <c r="AF43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0,Odyssey_data!$A$2:$A$507,Odyssey_data!AF$2:AF$507),"Odyssey File","Please check cell")))</f>
        <v>Regional File</v>
      </c>
      <c r="AG43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0,Odyssey_data!$A$2:$A$507,Odyssey_data!AG$2:AG$507),"Odyssey File","Please check cell")))</f>
        <v>Regional File</v>
      </c>
      <c r="AH43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0,Odyssey_data!$A$2:$A$507,Odyssey_data!AH$2:AH$507),"Odyssey File","Please check cell")))</f>
        <v>Regional File</v>
      </c>
      <c r="AI43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0,Odyssey_data!$A$2:$A$507,Odyssey_data!AI$2:AI$507),"Odyssey File","Please check cell")))</f>
        <v>Manual Entry Req</v>
      </c>
      <c r="AJ430" s="82" t="str">
        <f>MAD_PS2[[#This Row],[Which Part? (Part 1 or Part 2)]]</f>
        <v>Part 1</v>
      </c>
    </row>
    <row r="431" spans="1:36" hidden="1" x14ac:dyDescent="0.25">
      <c r="A431" s="82" t="str">
        <f>MAD_PS2[[#This Row],[Source ID]]</f>
        <v>LATAM.82</v>
      </c>
      <c r="B431" s="74" t="str">
        <f>MAD_PS2[[#This Row],[M1 : Name of All Applications]]</f>
        <v>WCFront</v>
      </c>
      <c r="C431" s="82" t="str">
        <f>IF(MAD_PS2[[#This Row],[Region]]="Manual Entry Req","Manual Entry Req",IF(MAD_PS2[[#This Row],[Region]]=MAD_PS1[[#This Row],[Region]],"Regional File",IF(MAD_PS2[[#This Row],[Region]]=_xlfn.XLOOKUP($A431,Odyssey_data!$A$2:$A$507,Odyssey_data!C$2:C$507),"Odyssey File","Please check cell")))</f>
        <v>Regional File</v>
      </c>
      <c r="D43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1,Odyssey_data!$A$2:$A$507,Odyssey_data!D$2:D$507),"Odyssey File","Please check cell")))</f>
        <v>Regional File</v>
      </c>
      <c r="E43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1,Odyssey_data!$A$2:$A$507,Odyssey_data!E$2:E$507),"Odyssey File","Please check cell")))</f>
        <v>Regional File</v>
      </c>
      <c r="F43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1,Odyssey_data!$A$2:$A$507,Odyssey_data!F$2:F$507),"Odyssey File","Please check cell")))</f>
        <v>Regional File</v>
      </c>
      <c r="G43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1,Odyssey_data!$A$2:$A$507,Odyssey_data!G$2:G$507),"Odyssey File","Please check cell")))</f>
        <v>Regional File</v>
      </c>
      <c r="H43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1,Odyssey_data!$A$2:$A$507,Odyssey_data!H$2:H$507),"Odyssey File","Please check cell")))</f>
        <v>Regional File</v>
      </c>
      <c r="I43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1,Odyssey_data!$A$2:$A$507,Odyssey_data!I$2:I$507),"Odyssey File","Please check cell")))</f>
        <v>Regional File</v>
      </c>
      <c r="J43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1,Odyssey_data!$A$2:$A$507,Odyssey_data!J$2:J$507),"Odyssey File","Please check cell")))</f>
        <v>Regional File</v>
      </c>
      <c r="K43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1,Odyssey_data!$A$2:$A$507,Odyssey_data!K$2:K$507),"Odyssey File","Please check cell")))</f>
        <v>Regional File</v>
      </c>
      <c r="L43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1,Odyssey_data!$A$2:$A$507,Odyssey_data!L$2:L$507),"Odyssey File","Please check cell")))</f>
        <v>Regional File</v>
      </c>
      <c r="M431" s="82" t="str">
        <f>IF(MAD_PS2[[#This Row],[L1 Capability Map]]="Manual Entry Req","Manual Entry Req",IF(MAD_PS2[[#This Row],[L1 Capability Map]]=MAD_PS1[[#This Row],[L1 Capability Map]],"Regional File",IF(MAD_PS2[[#This Row],[L1 Capability Map]]=_xlfn.XLOOKUP($A431,Odyssey_data!$A$2:$A$507,Odyssey_data!M$2:M$507),"Odyssey File","Please check cell")))</f>
        <v>Regional File</v>
      </c>
      <c r="N431" s="82" t="str">
        <f>IF(MAD_PS2[[#This Row],[L2 Capability]]="Manual Entry Req","Manual Entry Req",IF(MAD_PS2[[#This Row],[L2 Capability]]=MAD_PS1[[#This Row],[L2 Capability]],"Regional File",IF(MAD_PS2[[#This Row],[L2 Capability]]=_xlfn.XLOOKUP($A431,Odyssey_data!$A$2:$A$507,Odyssey_data!N$2:N$507),"Odyssey File","Please check cell")))</f>
        <v>Regional File</v>
      </c>
      <c r="O431" s="82" t="str">
        <f>IF(MAD_PS2[[#This Row],[L3 Capability]]="Manual Entry Req","Manual Entry Req",IF(MAD_PS2[[#This Row],[L3 Capability]]=MAD_PS1[[#This Row],[L3 Capability]],"Regional File",IF(MAD_PS2[[#This Row],[L3 Capability]]=_xlfn.XLOOKUP($A431,Odyssey_data!$A$2:$A$507,Odyssey_data!O$2:O$507),"Odyssey File","Please check cell")))</f>
        <v>Manual Entry Req</v>
      </c>
      <c r="P431" s="82" t="str">
        <f>IF(MAD_PS2[[#This Row],[L4 Capability]]="Manual Entry Req","Manual Entry Req",IF(MAD_PS2[[#This Row],[L4 Capability]]=MAD_PS1[[#This Row],[L4 Capability]],"Regional File",IF(MAD_PS2[[#This Row],[L4 Capability]]=_xlfn.XLOOKUP($A431,Odyssey_data!$A$2:$A$507,Odyssey_data!P$2:P$507),"Odyssey File","Please check cell")))</f>
        <v>Manual Entry Req</v>
      </c>
      <c r="Q431" s="82" t="str">
        <f>IF(MAD_PS2[[#This Row],[Remarks()]]="Manual Entry Req","Manual Entry Req",IF(MAD_PS2[[#This Row],[Remarks()]]=MAD_PS1[[#This Row],[Remarks()]],"Regional File",IF(MAD_PS2[[#This Row],[Remarks()]]=_xlfn.XLOOKUP($A431,Odyssey_data!$A$2:$A$507,Odyssey_data!Q$2:Q$507),"Odyssey File","Please check cell")))</f>
        <v>Regional File</v>
      </c>
      <c r="R43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1,Odyssey_data!$A$2:$A$507,Odyssey_data!R$2:R$507),"Odyssey File","Please check cell")))</f>
        <v>Regional File</v>
      </c>
      <c r="S43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1,Odyssey_data!$A$2:$A$507,Odyssey_data!S$2:S$507),"Odyssey File","Please check cell")))</f>
        <v>Regional File</v>
      </c>
      <c r="T43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1,Odyssey_data!$A$2:$A$507,Odyssey_data!T$2:T$507),"Odyssey File","Please check cell")))</f>
        <v>Regional File</v>
      </c>
      <c r="U43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1,Odyssey_data!$A$2:$A$507,Odyssey_data!U$2:U$507),"Odyssey File","Please check cell")))</f>
        <v>Regional File</v>
      </c>
      <c r="V43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1,Odyssey_data!$A$2:$A$507,Odyssey_data!V$2:V$507),"Odyssey File","Please check cell")))</f>
        <v>Regional File</v>
      </c>
      <c r="W43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1,Odyssey_data!$A$2:$A$507,Odyssey_data!W$2:W$507),"Odyssey File","Please check cell")))</f>
        <v>Regional File</v>
      </c>
      <c r="X43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1,Odyssey_data!$A$2:$A$507,Odyssey_data!X$2:X$507),"Odyssey File","Please check cell")))</f>
        <v>Regional File</v>
      </c>
      <c r="Y43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1,Odyssey_data!$A$2:$A$507,Odyssey_data!Y$2:Y$507),"Odyssey File","Please check cell")))</f>
        <v>Regional File</v>
      </c>
      <c r="Z43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1,Odyssey_data!$A$2:$A$507,Odyssey_data!Z$2:Z$507),"Odyssey File","Please check cell")))</f>
        <v>Regional File</v>
      </c>
      <c r="AA43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1,Odyssey_data!$A$2:$A$507,Odyssey_data!AA$2:AA$507),"Odyssey File","Please check cell")))</f>
        <v>Regional File</v>
      </c>
      <c r="AB43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1,Odyssey_data!$A$2:$A$507,Odyssey_data!AB$2:AB$507),"Odyssey File","Please check cell")))</f>
        <v>Regional File</v>
      </c>
      <c r="AC43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1,Odyssey_data!$A$2:$A$507,Odyssey_data!AC$2:AC$507),"Odyssey File","Please check cell")))</f>
        <v>Manual Entry Req</v>
      </c>
      <c r="AD431" s="82" t="str">
        <f>IF(MAD_PS2[[#This Row],[AC2 : Licence Cost]]="Manual Entry Req","Manual Entry Req",IF(MAD_PS2[[#This Row],[AC2 : Licence Cost]]=MAD_PS1[[#This Row],[AC2 : Licence Cost]],"Regional File",IF(MAD_PS2[[#This Row],[AC2 : Licence Cost]]=_xlfn.XLOOKUP($A431,Odyssey_data!$A$2:$A$507,Odyssey_data!AD$2:AD$507),"Odyssey File","Please check cell")))</f>
        <v>Manual Entry Req</v>
      </c>
      <c r="AE43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1,Odyssey_data!$A$2:$A$507,Odyssey_data!AE$2:AE$507),"Odyssey File","Please check cell")))</f>
        <v>Odyssey File</v>
      </c>
      <c r="AF43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1,Odyssey_data!$A$2:$A$507,Odyssey_data!AF$2:AF$507),"Odyssey File","Please check cell")))</f>
        <v>Regional File</v>
      </c>
      <c r="AG43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1,Odyssey_data!$A$2:$A$507,Odyssey_data!AG$2:AG$507),"Odyssey File","Please check cell")))</f>
        <v>Regional File</v>
      </c>
      <c r="AH43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1,Odyssey_data!$A$2:$A$507,Odyssey_data!AH$2:AH$507),"Odyssey File","Please check cell")))</f>
        <v>Regional File</v>
      </c>
      <c r="AI43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1,Odyssey_data!$A$2:$A$507,Odyssey_data!AI$2:AI$507),"Odyssey File","Please check cell")))</f>
        <v>Manual Entry Req</v>
      </c>
      <c r="AJ431" s="82" t="str">
        <f>MAD_PS2[[#This Row],[Which Part? (Part 1 or Part 2)]]</f>
        <v>Part 1</v>
      </c>
    </row>
    <row r="432" spans="1:36" hidden="1" x14ac:dyDescent="0.25">
      <c r="A432" s="82" t="str">
        <f>MAD_PS2[[#This Row],[Source ID]]</f>
        <v>LATAM.83</v>
      </c>
      <c r="B432" s="74" t="str">
        <f>MAD_PS2[[#This Row],[M1 : Name of All Applications]]</f>
        <v>WCMonitorClientes</v>
      </c>
      <c r="C432" s="82" t="str">
        <f>IF(MAD_PS2[[#This Row],[Region]]="Manual Entry Req","Manual Entry Req",IF(MAD_PS2[[#This Row],[Region]]=MAD_PS1[[#This Row],[Region]],"Regional File",IF(MAD_PS2[[#This Row],[Region]]=_xlfn.XLOOKUP($A432,Odyssey_data!$A$2:$A$507,Odyssey_data!C$2:C$507),"Odyssey File","Please check cell")))</f>
        <v>Regional File</v>
      </c>
      <c r="D43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2,Odyssey_data!$A$2:$A$507,Odyssey_data!D$2:D$507),"Odyssey File","Please check cell")))</f>
        <v>Regional File</v>
      </c>
      <c r="E43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2,Odyssey_data!$A$2:$A$507,Odyssey_data!E$2:E$507),"Odyssey File","Please check cell")))</f>
        <v>Regional File</v>
      </c>
      <c r="F43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2,Odyssey_data!$A$2:$A$507,Odyssey_data!F$2:F$507),"Odyssey File","Please check cell")))</f>
        <v>Regional File</v>
      </c>
      <c r="G43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2,Odyssey_data!$A$2:$A$507,Odyssey_data!G$2:G$507),"Odyssey File","Please check cell")))</f>
        <v>Regional File</v>
      </c>
      <c r="H43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2,Odyssey_data!$A$2:$A$507,Odyssey_data!H$2:H$507),"Odyssey File","Please check cell")))</f>
        <v>Regional File</v>
      </c>
      <c r="I43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2,Odyssey_data!$A$2:$A$507,Odyssey_data!I$2:I$507),"Odyssey File","Please check cell")))</f>
        <v>Regional File</v>
      </c>
      <c r="J43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2,Odyssey_data!$A$2:$A$507,Odyssey_data!J$2:J$507),"Odyssey File","Please check cell")))</f>
        <v>Regional File</v>
      </c>
      <c r="K43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2,Odyssey_data!$A$2:$A$507,Odyssey_data!K$2:K$507),"Odyssey File","Please check cell")))</f>
        <v>Regional File</v>
      </c>
      <c r="L43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2,Odyssey_data!$A$2:$A$507,Odyssey_data!L$2:L$507),"Odyssey File","Please check cell")))</f>
        <v>Regional File</v>
      </c>
      <c r="M432" s="82" t="str">
        <f>IF(MAD_PS2[[#This Row],[L1 Capability Map]]="Manual Entry Req","Manual Entry Req",IF(MAD_PS2[[#This Row],[L1 Capability Map]]=MAD_PS1[[#This Row],[L1 Capability Map]],"Regional File",IF(MAD_PS2[[#This Row],[L1 Capability Map]]=_xlfn.XLOOKUP($A432,Odyssey_data!$A$2:$A$507,Odyssey_data!M$2:M$507),"Odyssey File","Please check cell")))</f>
        <v>Regional File</v>
      </c>
      <c r="N432" s="82" t="str">
        <f>IF(MAD_PS2[[#This Row],[L2 Capability]]="Manual Entry Req","Manual Entry Req",IF(MAD_PS2[[#This Row],[L2 Capability]]=MAD_PS1[[#This Row],[L2 Capability]],"Regional File",IF(MAD_PS2[[#This Row],[L2 Capability]]=_xlfn.XLOOKUP($A432,Odyssey_data!$A$2:$A$507,Odyssey_data!N$2:N$507),"Odyssey File","Please check cell")))</f>
        <v>Regional File</v>
      </c>
      <c r="O432" s="82" t="str">
        <f>IF(MAD_PS2[[#This Row],[L3 Capability]]="Manual Entry Req","Manual Entry Req",IF(MAD_PS2[[#This Row],[L3 Capability]]=MAD_PS1[[#This Row],[L3 Capability]],"Regional File",IF(MAD_PS2[[#This Row],[L3 Capability]]=_xlfn.XLOOKUP($A432,Odyssey_data!$A$2:$A$507,Odyssey_data!O$2:O$507),"Odyssey File","Please check cell")))</f>
        <v>Manual Entry Req</v>
      </c>
      <c r="P432" s="82" t="str">
        <f>IF(MAD_PS2[[#This Row],[L4 Capability]]="Manual Entry Req","Manual Entry Req",IF(MAD_PS2[[#This Row],[L4 Capability]]=MAD_PS1[[#This Row],[L4 Capability]],"Regional File",IF(MAD_PS2[[#This Row],[L4 Capability]]=_xlfn.XLOOKUP($A432,Odyssey_data!$A$2:$A$507,Odyssey_data!P$2:P$507),"Odyssey File","Please check cell")))</f>
        <v>Manual Entry Req</v>
      </c>
      <c r="Q432" s="82" t="str">
        <f>IF(MAD_PS2[[#This Row],[Remarks()]]="Manual Entry Req","Manual Entry Req",IF(MAD_PS2[[#This Row],[Remarks()]]=MAD_PS1[[#This Row],[Remarks()]],"Regional File",IF(MAD_PS2[[#This Row],[Remarks()]]=_xlfn.XLOOKUP($A432,Odyssey_data!$A$2:$A$507,Odyssey_data!Q$2:Q$507),"Odyssey File","Please check cell")))</f>
        <v>Regional File</v>
      </c>
      <c r="R43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2,Odyssey_data!$A$2:$A$507,Odyssey_data!R$2:R$507),"Odyssey File","Please check cell")))</f>
        <v>Regional File</v>
      </c>
      <c r="S43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2,Odyssey_data!$A$2:$A$507,Odyssey_data!S$2:S$507),"Odyssey File","Please check cell")))</f>
        <v>Regional File</v>
      </c>
      <c r="T43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2,Odyssey_data!$A$2:$A$507,Odyssey_data!T$2:T$507),"Odyssey File","Please check cell")))</f>
        <v>Regional File</v>
      </c>
      <c r="U43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2,Odyssey_data!$A$2:$A$507,Odyssey_data!U$2:U$507),"Odyssey File","Please check cell")))</f>
        <v>Regional File</v>
      </c>
      <c r="V43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2,Odyssey_data!$A$2:$A$507,Odyssey_data!V$2:V$507),"Odyssey File","Please check cell")))</f>
        <v>Regional File</v>
      </c>
      <c r="W43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2,Odyssey_data!$A$2:$A$507,Odyssey_data!W$2:W$507),"Odyssey File","Please check cell")))</f>
        <v>Regional File</v>
      </c>
      <c r="X43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2,Odyssey_data!$A$2:$A$507,Odyssey_data!X$2:X$507),"Odyssey File","Please check cell")))</f>
        <v>Regional File</v>
      </c>
      <c r="Y43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2,Odyssey_data!$A$2:$A$507,Odyssey_data!Y$2:Y$507),"Odyssey File","Please check cell")))</f>
        <v>Regional File</v>
      </c>
      <c r="Z43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2,Odyssey_data!$A$2:$A$507,Odyssey_data!Z$2:Z$507),"Odyssey File","Please check cell")))</f>
        <v>Regional File</v>
      </c>
      <c r="AA43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2,Odyssey_data!$A$2:$A$507,Odyssey_data!AA$2:AA$507),"Odyssey File","Please check cell")))</f>
        <v>Regional File</v>
      </c>
      <c r="AB43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2,Odyssey_data!$A$2:$A$507,Odyssey_data!AB$2:AB$507),"Odyssey File","Please check cell")))</f>
        <v>Regional File</v>
      </c>
      <c r="AC43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2,Odyssey_data!$A$2:$A$507,Odyssey_data!AC$2:AC$507),"Odyssey File","Please check cell")))</f>
        <v>Manual Entry Req</v>
      </c>
      <c r="AD432" s="82" t="str">
        <f>IF(MAD_PS2[[#This Row],[AC2 : Licence Cost]]="Manual Entry Req","Manual Entry Req",IF(MAD_PS2[[#This Row],[AC2 : Licence Cost]]=MAD_PS1[[#This Row],[AC2 : Licence Cost]],"Regional File",IF(MAD_PS2[[#This Row],[AC2 : Licence Cost]]=_xlfn.XLOOKUP($A432,Odyssey_data!$A$2:$A$507,Odyssey_data!AD$2:AD$507),"Odyssey File","Please check cell")))</f>
        <v>Manual Entry Req</v>
      </c>
      <c r="AE43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2,Odyssey_data!$A$2:$A$507,Odyssey_data!AE$2:AE$507),"Odyssey File","Please check cell")))</f>
        <v>Odyssey File</v>
      </c>
      <c r="AF43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2,Odyssey_data!$A$2:$A$507,Odyssey_data!AF$2:AF$507),"Odyssey File","Please check cell")))</f>
        <v>Regional File</v>
      </c>
      <c r="AG43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2,Odyssey_data!$A$2:$A$507,Odyssey_data!AG$2:AG$507),"Odyssey File","Please check cell")))</f>
        <v>Regional File</v>
      </c>
      <c r="AH43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2,Odyssey_data!$A$2:$A$507,Odyssey_data!AH$2:AH$507),"Odyssey File","Please check cell")))</f>
        <v>Regional File</v>
      </c>
      <c r="AI43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2,Odyssey_data!$A$2:$A$507,Odyssey_data!AI$2:AI$507),"Odyssey File","Please check cell")))</f>
        <v>Manual Entry Req</v>
      </c>
      <c r="AJ432" s="82" t="str">
        <f>MAD_PS2[[#This Row],[Which Part? (Part 1 or Part 2)]]</f>
        <v>Part 1</v>
      </c>
    </row>
    <row r="433" spans="1:36" hidden="1" x14ac:dyDescent="0.25">
      <c r="A433" s="82" t="str">
        <f>MAD_PS2[[#This Row],[Source ID]]</f>
        <v>LATAM.84</v>
      </c>
      <c r="B433" s="74" t="str">
        <f>MAD_PS2[[#This Row],[M1 : Name of All Applications]]</f>
        <v>Winfusion</v>
      </c>
      <c r="C433" s="82" t="str">
        <f>IF(MAD_PS2[[#This Row],[Region]]="Manual Entry Req","Manual Entry Req",IF(MAD_PS2[[#This Row],[Region]]=MAD_PS1[[#This Row],[Region]],"Regional File",IF(MAD_PS2[[#This Row],[Region]]=_xlfn.XLOOKUP($A433,Odyssey_data!$A$2:$A$507,Odyssey_data!C$2:C$507),"Odyssey File","Please check cell")))</f>
        <v>Regional File</v>
      </c>
      <c r="D43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3,Odyssey_data!$A$2:$A$507,Odyssey_data!D$2:D$507),"Odyssey File","Please check cell")))</f>
        <v>Regional File</v>
      </c>
      <c r="E43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3,Odyssey_data!$A$2:$A$507,Odyssey_data!E$2:E$507),"Odyssey File","Please check cell")))</f>
        <v>Regional File</v>
      </c>
      <c r="F43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3,Odyssey_data!$A$2:$A$507,Odyssey_data!F$2:F$507),"Odyssey File","Please check cell")))</f>
        <v>Regional File</v>
      </c>
      <c r="G43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3,Odyssey_data!$A$2:$A$507,Odyssey_data!G$2:G$507),"Odyssey File","Please check cell")))</f>
        <v>Regional File</v>
      </c>
      <c r="H43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3,Odyssey_data!$A$2:$A$507,Odyssey_data!H$2:H$507),"Odyssey File","Please check cell")))</f>
        <v>Regional File</v>
      </c>
      <c r="I43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3,Odyssey_data!$A$2:$A$507,Odyssey_data!I$2:I$507),"Odyssey File","Please check cell")))</f>
        <v>Regional File</v>
      </c>
      <c r="J43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3,Odyssey_data!$A$2:$A$507,Odyssey_data!J$2:J$507),"Odyssey File","Please check cell")))</f>
        <v>Regional File</v>
      </c>
      <c r="K43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3,Odyssey_data!$A$2:$A$507,Odyssey_data!K$2:K$507),"Odyssey File","Please check cell")))</f>
        <v>Regional File</v>
      </c>
      <c r="L43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3,Odyssey_data!$A$2:$A$507,Odyssey_data!L$2:L$507),"Odyssey File","Please check cell")))</f>
        <v>Regional File</v>
      </c>
      <c r="M433" s="82" t="str">
        <f>IF(MAD_PS2[[#This Row],[L1 Capability Map]]="Manual Entry Req","Manual Entry Req",IF(MAD_PS2[[#This Row],[L1 Capability Map]]=MAD_PS1[[#This Row],[L1 Capability Map]],"Regional File",IF(MAD_PS2[[#This Row],[L1 Capability Map]]=_xlfn.XLOOKUP($A433,Odyssey_data!$A$2:$A$507,Odyssey_data!M$2:M$507),"Odyssey File","Please check cell")))</f>
        <v>Regional File</v>
      </c>
      <c r="N433" s="82" t="str">
        <f>IF(MAD_PS2[[#This Row],[L2 Capability]]="Manual Entry Req","Manual Entry Req",IF(MAD_PS2[[#This Row],[L2 Capability]]=MAD_PS1[[#This Row],[L2 Capability]],"Regional File",IF(MAD_PS2[[#This Row],[L2 Capability]]=_xlfn.XLOOKUP($A433,Odyssey_data!$A$2:$A$507,Odyssey_data!N$2:N$507),"Odyssey File","Please check cell")))</f>
        <v>Regional File</v>
      </c>
      <c r="O433" s="82" t="str">
        <f>IF(MAD_PS2[[#This Row],[L3 Capability]]="Manual Entry Req","Manual Entry Req",IF(MAD_PS2[[#This Row],[L3 Capability]]=MAD_PS1[[#This Row],[L3 Capability]],"Regional File",IF(MAD_PS2[[#This Row],[L3 Capability]]=_xlfn.XLOOKUP($A433,Odyssey_data!$A$2:$A$507,Odyssey_data!O$2:O$507),"Odyssey File","Please check cell")))</f>
        <v>Regional File</v>
      </c>
      <c r="P433" s="82" t="str">
        <f>IF(MAD_PS2[[#This Row],[L4 Capability]]="Manual Entry Req","Manual Entry Req",IF(MAD_PS2[[#This Row],[L4 Capability]]=MAD_PS1[[#This Row],[L4 Capability]],"Regional File",IF(MAD_PS2[[#This Row],[L4 Capability]]=_xlfn.XLOOKUP($A433,Odyssey_data!$A$2:$A$507,Odyssey_data!P$2:P$507),"Odyssey File","Please check cell")))</f>
        <v>Manual Entry Req</v>
      </c>
      <c r="Q433" s="82" t="str">
        <f>IF(MAD_PS2[[#This Row],[Remarks()]]="Manual Entry Req","Manual Entry Req",IF(MAD_PS2[[#This Row],[Remarks()]]=MAD_PS1[[#This Row],[Remarks()]],"Regional File",IF(MAD_PS2[[#This Row],[Remarks()]]=_xlfn.XLOOKUP($A433,Odyssey_data!$A$2:$A$507,Odyssey_data!Q$2:Q$507),"Odyssey File","Please check cell")))</f>
        <v>Regional File</v>
      </c>
      <c r="R43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3,Odyssey_data!$A$2:$A$507,Odyssey_data!R$2:R$507),"Odyssey File","Please check cell")))</f>
        <v>Regional File</v>
      </c>
      <c r="S43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3,Odyssey_data!$A$2:$A$507,Odyssey_data!S$2:S$507),"Odyssey File","Please check cell")))</f>
        <v>Regional File</v>
      </c>
      <c r="T43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3,Odyssey_data!$A$2:$A$507,Odyssey_data!T$2:T$507),"Odyssey File","Please check cell")))</f>
        <v>Regional File</v>
      </c>
      <c r="U43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3,Odyssey_data!$A$2:$A$507,Odyssey_data!U$2:U$507),"Odyssey File","Please check cell")))</f>
        <v>Regional File</v>
      </c>
      <c r="V43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3,Odyssey_data!$A$2:$A$507,Odyssey_data!V$2:V$507),"Odyssey File","Please check cell")))</f>
        <v>Regional File</v>
      </c>
      <c r="W43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3,Odyssey_data!$A$2:$A$507,Odyssey_data!W$2:W$507),"Odyssey File","Please check cell")))</f>
        <v>Regional File</v>
      </c>
      <c r="X43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3,Odyssey_data!$A$2:$A$507,Odyssey_data!X$2:X$507),"Odyssey File","Please check cell")))</f>
        <v>Regional File</v>
      </c>
      <c r="Y43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3,Odyssey_data!$A$2:$A$507,Odyssey_data!Y$2:Y$507),"Odyssey File","Please check cell")))</f>
        <v>Regional File</v>
      </c>
      <c r="Z43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3,Odyssey_data!$A$2:$A$507,Odyssey_data!Z$2:Z$507),"Odyssey File","Please check cell")))</f>
        <v>Regional File</v>
      </c>
      <c r="AA43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3,Odyssey_data!$A$2:$A$507,Odyssey_data!AA$2:AA$507),"Odyssey File","Please check cell")))</f>
        <v>Regional File</v>
      </c>
      <c r="AB43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3,Odyssey_data!$A$2:$A$507,Odyssey_data!AB$2:AB$507),"Odyssey File","Please check cell")))</f>
        <v>Regional File</v>
      </c>
      <c r="AC43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3,Odyssey_data!$A$2:$A$507,Odyssey_data!AC$2:AC$507),"Odyssey File","Please check cell")))</f>
        <v>Manual Entry Req</v>
      </c>
      <c r="AD433" s="82" t="str">
        <f>IF(MAD_PS2[[#This Row],[AC2 : Licence Cost]]="Manual Entry Req","Manual Entry Req",IF(MAD_PS2[[#This Row],[AC2 : Licence Cost]]=MAD_PS1[[#This Row],[AC2 : Licence Cost]],"Regional File",IF(MAD_PS2[[#This Row],[AC2 : Licence Cost]]=_xlfn.XLOOKUP($A433,Odyssey_data!$A$2:$A$507,Odyssey_data!AD$2:AD$507),"Odyssey File","Please check cell")))</f>
        <v>Manual Entry Req</v>
      </c>
      <c r="AE43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3,Odyssey_data!$A$2:$A$507,Odyssey_data!AE$2:AE$507),"Odyssey File","Please check cell")))</f>
        <v>Manual Entry Req</v>
      </c>
      <c r="AF43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3,Odyssey_data!$A$2:$A$507,Odyssey_data!AF$2:AF$507),"Odyssey File","Please check cell")))</f>
        <v>Regional File</v>
      </c>
      <c r="AG43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3,Odyssey_data!$A$2:$A$507,Odyssey_data!AG$2:AG$507),"Odyssey File","Please check cell")))</f>
        <v>Regional File</v>
      </c>
      <c r="AH43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3,Odyssey_data!$A$2:$A$507,Odyssey_data!AH$2:AH$507),"Odyssey File","Please check cell")))</f>
        <v>Regional File</v>
      </c>
      <c r="AI43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3,Odyssey_data!$A$2:$A$507,Odyssey_data!AI$2:AI$507),"Odyssey File","Please check cell")))</f>
        <v>Manual Entry Req</v>
      </c>
      <c r="AJ433" s="82" t="str">
        <f>MAD_PS2[[#This Row],[Which Part? (Part 1 or Part 2)]]</f>
        <v>Part 1</v>
      </c>
    </row>
    <row r="434" spans="1:36" hidden="1" x14ac:dyDescent="0.25">
      <c r="A434" s="82" t="str">
        <f>MAD_PS2[[#This Row],[Source ID]]</f>
        <v>LATAM.85</v>
      </c>
      <c r="B434" s="74" t="str">
        <f>MAD_PS2[[#This Row],[M1 : Name of All Applications]]</f>
        <v>ILS</v>
      </c>
      <c r="C434" s="82" t="str">
        <f>IF(MAD_PS2[[#This Row],[Region]]="Manual Entry Req","Manual Entry Req",IF(MAD_PS2[[#This Row],[Region]]=MAD_PS1[[#This Row],[Region]],"Regional File",IF(MAD_PS2[[#This Row],[Region]]=_xlfn.XLOOKUP($A434,Odyssey_data!$A$2:$A$507,Odyssey_data!C$2:C$507),"Odyssey File","Please check cell")))</f>
        <v>Regional File</v>
      </c>
      <c r="D43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4,Odyssey_data!$A$2:$A$507,Odyssey_data!D$2:D$507),"Odyssey File","Please check cell")))</f>
        <v>Regional File</v>
      </c>
      <c r="E43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4,Odyssey_data!$A$2:$A$507,Odyssey_data!E$2:E$507),"Odyssey File","Please check cell")))</f>
        <v>Regional File</v>
      </c>
      <c r="F43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4,Odyssey_data!$A$2:$A$507,Odyssey_data!F$2:F$507),"Odyssey File","Please check cell")))</f>
        <v>Regional File</v>
      </c>
      <c r="G43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4,Odyssey_data!$A$2:$A$507,Odyssey_data!G$2:G$507),"Odyssey File","Please check cell")))</f>
        <v>Regional File</v>
      </c>
      <c r="H43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4,Odyssey_data!$A$2:$A$507,Odyssey_data!H$2:H$507),"Odyssey File","Please check cell")))</f>
        <v>Regional File</v>
      </c>
      <c r="I43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4,Odyssey_data!$A$2:$A$507,Odyssey_data!I$2:I$507),"Odyssey File","Please check cell")))</f>
        <v>Regional File</v>
      </c>
      <c r="J43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4,Odyssey_data!$A$2:$A$507,Odyssey_data!J$2:J$507),"Odyssey File","Please check cell")))</f>
        <v>Regional File</v>
      </c>
      <c r="K43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4,Odyssey_data!$A$2:$A$507,Odyssey_data!K$2:K$507),"Odyssey File","Please check cell")))</f>
        <v>Regional File</v>
      </c>
      <c r="L43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4,Odyssey_data!$A$2:$A$507,Odyssey_data!L$2:L$507),"Odyssey File","Please check cell")))</f>
        <v>Regional File</v>
      </c>
      <c r="M434" s="82" t="str">
        <f>IF(MAD_PS2[[#This Row],[L1 Capability Map]]="Manual Entry Req","Manual Entry Req",IF(MAD_PS2[[#This Row],[L1 Capability Map]]=MAD_PS1[[#This Row],[L1 Capability Map]],"Regional File",IF(MAD_PS2[[#This Row],[L1 Capability Map]]=_xlfn.XLOOKUP($A434,Odyssey_data!$A$2:$A$507,Odyssey_data!M$2:M$507),"Odyssey File","Please check cell")))</f>
        <v>Regional File</v>
      </c>
      <c r="N434" s="82" t="str">
        <f>IF(MAD_PS2[[#This Row],[L2 Capability]]="Manual Entry Req","Manual Entry Req",IF(MAD_PS2[[#This Row],[L2 Capability]]=MAD_PS1[[#This Row],[L2 Capability]],"Regional File",IF(MAD_PS2[[#This Row],[L2 Capability]]=_xlfn.XLOOKUP($A434,Odyssey_data!$A$2:$A$507,Odyssey_data!N$2:N$507),"Odyssey File","Please check cell")))</f>
        <v>Regional File</v>
      </c>
      <c r="O434" s="82" t="str">
        <f>IF(MAD_PS2[[#This Row],[L3 Capability]]="Manual Entry Req","Manual Entry Req",IF(MAD_PS2[[#This Row],[L3 Capability]]=MAD_PS1[[#This Row],[L3 Capability]],"Regional File",IF(MAD_PS2[[#This Row],[L3 Capability]]=_xlfn.XLOOKUP($A434,Odyssey_data!$A$2:$A$507,Odyssey_data!O$2:O$507),"Odyssey File","Please check cell")))</f>
        <v>Manual Entry Req</v>
      </c>
      <c r="P434" s="82" t="str">
        <f>IF(MAD_PS2[[#This Row],[L4 Capability]]="Manual Entry Req","Manual Entry Req",IF(MAD_PS2[[#This Row],[L4 Capability]]=MAD_PS1[[#This Row],[L4 Capability]],"Regional File",IF(MAD_PS2[[#This Row],[L4 Capability]]=_xlfn.XLOOKUP($A434,Odyssey_data!$A$2:$A$507,Odyssey_data!P$2:P$507),"Odyssey File","Please check cell")))</f>
        <v>Manual Entry Req</v>
      </c>
      <c r="Q434" s="82" t="str">
        <f>IF(MAD_PS2[[#This Row],[Remarks()]]="Manual Entry Req","Manual Entry Req",IF(MAD_PS2[[#This Row],[Remarks()]]=MAD_PS1[[#This Row],[Remarks()]],"Regional File",IF(MAD_PS2[[#This Row],[Remarks()]]=_xlfn.XLOOKUP($A434,Odyssey_data!$A$2:$A$507,Odyssey_data!Q$2:Q$507),"Odyssey File","Please check cell")))</f>
        <v>Regional File</v>
      </c>
      <c r="R43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4,Odyssey_data!$A$2:$A$507,Odyssey_data!R$2:R$507),"Odyssey File","Please check cell")))</f>
        <v>Regional File</v>
      </c>
      <c r="S43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4,Odyssey_data!$A$2:$A$507,Odyssey_data!S$2:S$507),"Odyssey File","Please check cell")))</f>
        <v>Regional File</v>
      </c>
      <c r="T43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4,Odyssey_data!$A$2:$A$507,Odyssey_data!T$2:T$507),"Odyssey File","Please check cell")))</f>
        <v>Regional File</v>
      </c>
      <c r="U43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4,Odyssey_data!$A$2:$A$507,Odyssey_data!U$2:U$507),"Odyssey File","Please check cell")))</f>
        <v>Regional File</v>
      </c>
      <c r="V43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4,Odyssey_data!$A$2:$A$507,Odyssey_data!V$2:V$507),"Odyssey File","Please check cell")))</f>
        <v>Regional File</v>
      </c>
      <c r="W43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4,Odyssey_data!$A$2:$A$507,Odyssey_data!W$2:W$507),"Odyssey File","Please check cell")))</f>
        <v>Regional File</v>
      </c>
      <c r="X43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4,Odyssey_data!$A$2:$A$507,Odyssey_data!X$2:X$507),"Odyssey File","Please check cell")))</f>
        <v>Regional File</v>
      </c>
      <c r="Y43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4,Odyssey_data!$A$2:$A$507,Odyssey_data!Y$2:Y$507),"Odyssey File","Please check cell")))</f>
        <v>Regional File</v>
      </c>
      <c r="Z43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4,Odyssey_data!$A$2:$A$507,Odyssey_data!Z$2:Z$507),"Odyssey File","Please check cell")))</f>
        <v>Regional File</v>
      </c>
      <c r="AA43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4,Odyssey_data!$A$2:$A$507,Odyssey_data!AA$2:AA$507),"Odyssey File","Please check cell")))</f>
        <v>Regional File</v>
      </c>
      <c r="AB43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4,Odyssey_data!$A$2:$A$507,Odyssey_data!AB$2:AB$507),"Odyssey File","Please check cell")))</f>
        <v>Regional File</v>
      </c>
      <c r="AC43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4,Odyssey_data!$A$2:$A$507,Odyssey_data!AC$2:AC$507),"Odyssey File","Please check cell")))</f>
        <v>Manual Entry Req</v>
      </c>
      <c r="AD434" s="82" t="str">
        <f>IF(MAD_PS2[[#This Row],[AC2 : Licence Cost]]="Manual Entry Req","Manual Entry Req",IF(MAD_PS2[[#This Row],[AC2 : Licence Cost]]=MAD_PS1[[#This Row],[AC2 : Licence Cost]],"Regional File",IF(MAD_PS2[[#This Row],[AC2 : Licence Cost]]=_xlfn.XLOOKUP($A434,Odyssey_data!$A$2:$A$507,Odyssey_data!AD$2:AD$507),"Odyssey File","Please check cell")))</f>
        <v>Manual Entry Req</v>
      </c>
      <c r="AE43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4,Odyssey_data!$A$2:$A$507,Odyssey_data!AE$2:AE$507),"Odyssey File","Please check cell")))</f>
        <v>Odyssey File</v>
      </c>
      <c r="AF43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4,Odyssey_data!$A$2:$A$507,Odyssey_data!AF$2:AF$507),"Odyssey File","Please check cell")))</f>
        <v>Regional File</v>
      </c>
      <c r="AG43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4,Odyssey_data!$A$2:$A$507,Odyssey_data!AG$2:AG$507),"Odyssey File","Please check cell")))</f>
        <v>Regional File</v>
      </c>
      <c r="AH43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4,Odyssey_data!$A$2:$A$507,Odyssey_data!AH$2:AH$507),"Odyssey File","Please check cell")))</f>
        <v>Regional File</v>
      </c>
      <c r="AI43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4,Odyssey_data!$A$2:$A$507,Odyssey_data!AI$2:AI$507),"Odyssey File","Please check cell")))</f>
        <v>Manual Entry Req</v>
      </c>
      <c r="AJ434" s="82" t="str">
        <f>MAD_PS2[[#This Row],[Which Part? (Part 1 or Part 2)]]</f>
        <v>Part 1</v>
      </c>
    </row>
    <row r="435" spans="1:36" hidden="1" x14ac:dyDescent="0.25">
      <c r="A435" s="82" t="str">
        <f>MAD_PS2[[#This Row],[Source ID]]</f>
        <v>LATAM.86</v>
      </c>
      <c r="B435" s="74" t="str">
        <f>MAD_PS2[[#This Row],[M1 : Name of All Applications]]</f>
        <v>Palletizado</v>
      </c>
      <c r="C435" s="82" t="str">
        <f>IF(MAD_PS2[[#This Row],[Region]]="Manual Entry Req","Manual Entry Req",IF(MAD_PS2[[#This Row],[Region]]=MAD_PS1[[#This Row],[Region]],"Regional File",IF(MAD_PS2[[#This Row],[Region]]=_xlfn.XLOOKUP($A435,Odyssey_data!$A$2:$A$507,Odyssey_data!C$2:C$507),"Odyssey File","Please check cell")))</f>
        <v>Regional File</v>
      </c>
      <c r="D43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5,Odyssey_data!$A$2:$A$507,Odyssey_data!D$2:D$507),"Odyssey File","Please check cell")))</f>
        <v>Regional File</v>
      </c>
      <c r="E43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5,Odyssey_data!$A$2:$A$507,Odyssey_data!E$2:E$507),"Odyssey File","Please check cell")))</f>
        <v>Regional File</v>
      </c>
      <c r="F43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5,Odyssey_data!$A$2:$A$507,Odyssey_data!F$2:F$507),"Odyssey File","Please check cell")))</f>
        <v>Regional File</v>
      </c>
      <c r="G43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5,Odyssey_data!$A$2:$A$507,Odyssey_data!G$2:G$507),"Odyssey File","Please check cell")))</f>
        <v>Regional File</v>
      </c>
      <c r="H43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5,Odyssey_data!$A$2:$A$507,Odyssey_data!H$2:H$507),"Odyssey File","Please check cell")))</f>
        <v>Regional File</v>
      </c>
      <c r="I43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5,Odyssey_data!$A$2:$A$507,Odyssey_data!I$2:I$507),"Odyssey File","Please check cell")))</f>
        <v>Regional File</v>
      </c>
      <c r="J43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5,Odyssey_data!$A$2:$A$507,Odyssey_data!J$2:J$507),"Odyssey File","Please check cell")))</f>
        <v>Regional File</v>
      </c>
      <c r="K43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5,Odyssey_data!$A$2:$A$507,Odyssey_data!K$2:K$507),"Odyssey File","Please check cell")))</f>
        <v>Regional File</v>
      </c>
      <c r="L43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5,Odyssey_data!$A$2:$A$507,Odyssey_data!L$2:L$507),"Odyssey File","Please check cell")))</f>
        <v>Regional File</v>
      </c>
      <c r="M435" s="82" t="str">
        <f>IF(MAD_PS2[[#This Row],[L1 Capability Map]]="Manual Entry Req","Manual Entry Req",IF(MAD_PS2[[#This Row],[L1 Capability Map]]=MAD_PS1[[#This Row],[L1 Capability Map]],"Regional File",IF(MAD_PS2[[#This Row],[L1 Capability Map]]=_xlfn.XLOOKUP($A435,Odyssey_data!$A$2:$A$507,Odyssey_data!M$2:M$507),"Odyssey File","Please check cell")))</f>
        <v>Regional File</v>
      </c>
      <c r="N435" s="82" t="str">
        <f>IF(MAD_PS2[[#This Row],[L2 Capability]]="Manual Entry Req","Manual Entry Req",IF(MAD_PS2[[#This Row],[L2 Capability]]=MAD_PS1[[#This Row],[L2 Capability]],"Regional File",IF(MAD_PS2[[#This Row],[L2 Capability]]=_xlfn.XLOOKUP($A435,Odyssey_data!$A$2:$A$507,Odyssey_data!N$2:N$507),"Odyssey File","Please check cell")))</f>
        <v>Regional File</v>
      </c>
      <c r="O435" s="82" t="str">
        <f>IF(MAD_PS2[[#This Row],[L3 Capability]]="Manual Entry Req","Manual Entry Req",IF(MAD_PS2[[#This Row],[L3 Capability]]=MAD_PS1[[#This Row],[L3 Capability]],"Regional File",IF(MAD_PS2[[#This Row],[L3 Capability]]=_xlfn.XLOOKUP($A435,Odyssey_data!$A$2:$A$507,Odyssey_data!O$2:O$507),"Odyssey File","Please check cell")))</f>
        <v>Manual Entry Req</v>
      </c>
      <c r="P435" s="82" t="str">
        <f>IF(MAD_PS2[[#This Row],[L4 Capability]]="Manual Entry Req","Manual Entry Req",IF(MAD_PS2[[#This Row],[L4 Capability]]=MAD_PS1[[#This Row],[L4 Capability]],"Regional File",IF(MAD_PS2[[#This Row],[L4 Capability]]=_xlfn.XLOOKUP($A435,Odyssey_data!$A$2:$A$507,Odyssey_data!P$2:P$507),"Odyssey File","Please check cell")))</f>
        <v>Manual Entry Req</v>
      </c>
      <c r="Q435" s="82" t="str">
        <f>IF(MAD_PS2[[#This Row],[Remarks()]]="Manual Entry Req","Manual Entry Req",IF(MAD_PS2[[#This Row],[Remarks()]]=MAD_PS1[[#This Row],[Remarks()]],"Regional File",IF(MAD_PS2[[#This Row],[Remarks()]]=_xlfn.XLOOKUP($A435,Odyssey_data!$A$2:$A$507,Odyssey_data!Q$2:Q$507),"Odyssey File","Please check cell")))</f>
        <v>Regional File</v>
      </c>
      <c r="R43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5,Odyssey_data!$A$2:$A$507,Odyssey_data!R$2:R$507),"Odyssey File","Please check cell")))</f>
        <v>Regional File</v>
      </c>
      <c r="S43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5,Odyssey_data!$A$2:$A$507,Odyssey_data!S$2:S$507),"Odyssey File","Please check cell")))</f>
        <v>Regional File</v>
      </c>
      <c r="T43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5,Odyssey_data!$A$2:$A$507,Odyssey_data!T$2:T$507),"Odyssey File","Please check cell")))</f>
        <v>Regional File</v>
      </c>
      <c r="U43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5,Odyssey_data!$A$2:$A$507,Odyssey_data!U$2:U$507),"Odyssey File","Please check cell")))</f>
        <v>Regional File</v>
      </c>
      <c r="V43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5,Odyssey_data!$A$2:$A$507,Odyssey_data!V$2:V$507),"Odyssey File","Please check cell")))</f>
        <v>Regional File</v>
      </c>
      <c r="W43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5,Odyssey_data!$A$2:$A$507,Odyssey_data!W$2:W$507),"Odyssey File","Please check cell")))</f>
        <v>Regional File</v>
      </c>
      <c r="X43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5,Odyssey_data!$A$2:$A$507,Odyssey_data!X$2:X$507),"Odyssey File","Please check cell")))</f>
        <v>Regional File</v>
      </c>
      <c r="Y43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5,Odyssey_data!$A$2:$A$507,Odyssey_data!Y$2:Y$507),"Odyssey File","Please check cell")))</f>
        <v>Regional File</v>
      </c>
      <c r="Z43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5,Odyssey_data!$A$2:$A$507,Odyssey_data!Z$2:Z$507),"Odyssey File","Please check cell")))</f>
        <v>Regional File</v>
      </c>
      <c r="AA43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5,Odyssey_data!$A$2:$A$507,Odyssey_data!AA$2:AA$507),"Odyssey File","Please check cell")))</f>
        <v>Regional File</v>
      </c>
      <c r="AB43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5,Odyssey_data!$A$2:$A$507,Odyssey_data!AB$2:AB$507),"Odyssey File","Please check cell")))</f>
        <v>Regional File</v>
      </c>
      <c r="AC43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5,Odyssey_data!$A$2:$A$507,Odyssey_data!AC$2:AC$507),"Odyssey File","Please check cell")))</f>
        <v>Manual Entry Req</v>
      </c>
      <c r="AD435" s="82" t="str">
        <f>IF(MAD_PS2[[#This Row],[AC2 : Licence Cost]]="Manual Entry Req","Manual Entry Req",IF(MAD_PS2[[#This Row],[AC2 : Licence Cost]]=MAD_PS1[[#This Row],[AC2 : Licence Cost]],"Regional File",IF(MAD_PS2[[#This Row],[AC2 : Licence Cost]]=_xlfn.XLOOKUP($A435,Odyssey_data!$A$2:$A$507,Odyssey_data!AD$2:AD$507),"Odyssey File","Please check cell")))</f>
        <v>Manual Entry Req</v>
      </c>
      <c r="AE43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5,Odyssey_data!$A$2:$A$507,Odyssey_data!AE$2:AE$507),"Odyssey File","Please check cell")))</f>
        <v>Odyssey File</v>
      </c>
      <c r="AF43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5,Odyssey_data!$A$2:$A$507,Odyssey_data!AF$2:AF$507),"Odyssey File","Please check cell")))</f>
        <v>Regional File</v>
      </c>
      <c r="AG43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5,Odyssey_data!$A$2:$A$507,Odyssey_data!AG$2:AG$507),"Odyssey File","Please check cell")))</f>
        <v>Regional File</v>
      </c>
      <c r="AH43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5,Odyssey_data!$A$2:$A$507,Odyssey_data!AH$2:AH$507),"Odyssey File","Please check cell")))</f>
        <v>Regional File</v>
      </c>
      <c r="AI43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5,Odyssey_data!$A$2:$A$507,Odyssey_data!AI$2:AI$507),"Odyssey File","Please check cell")))</f>
        <v>Manual Entry Req</v>
      </c>
      <c r="AJ435" s="82" t="str">
        <f>MAD_PS2[[#This Row],[Which Part? (Part 1 or Part 2)]]</f>
        <v>Part 1</v>
      </c>
    </row>
    <row r="436" spans="1:36" hidden="1" x14ac:dyDescent="0.25">
      <c r="A436" s="82" t="str">
        <f>MAD_PS2[[#This Row],[Source ID]]</f>
        <v>LATAM.87</v>
      </c>
      <c r="B436" s="74" t="str">
        <f>MAD_PS2[[#This Row],[M1 : Name of All Applications]]</f>
        <v>Virgin B2B</v>
      </c>
      <c r="C436" s="82" t="str">
        <f>IF(MAD_PS2[[#This Row],[Region]]="Manual Entry Req","Manual Entry Req",IF(MAD_PS2[[#This Row],[Region]]=MAD_PS1[[#This Row],[Region]],"Regional File",IF(MAD_PS2[[#This Row],[Region]]=_xlfn.XLOOKUP($A436,Odyssey_data!$A$2:$A$507,Odyssey_data!C$2:C$507),"Odyssey File","Please check cell")))</f>
        <v>Regional File</v>
      </c>
      <c r="D43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6,Odyssey_data!$A$2:$A$507,Odyssey_data!D$2:D$507),"Odyssey File","Please check cell")))</f>
        <v>Regional File</v>
      </c>
      <c r="E43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6,Odyssey_data!$A$2:$A$507,Odyssey_data!E$2:E$507),"Odyssey File","Please check cell")))</f>
        <v>Regional File</v>
      </c>
      <c r="F43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6,Odyssey_data!$A$2:$A$507,Odyssey_data!F$2:F$507),"Odyssey File","Please check cell")))</f>
        <v>Regional File</v>
      </c>
      <c r="G43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6,Odyssey_data!$A$2:$A$507,Odyssey_data!G$2:G$507),"Odyssey File","Please check cell")))</f>
        <v>Regional File</v>
      </c>
      <c r="H43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6,Odyssey_data!$A$2:$A$507,Odyssey_data!H$2:H$507),"Odyssey File","Please check cell")))</f>
        <v>Regional File</v>
      </c>
      <c r="I43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6,Odyssey_data!$A$2:$A$507,Odyssey_data!I$2:I$507),"Odyssey File","Please check cell")))</f>
        <v>Regional File</v>
      </c>
      <c r="J43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6,Odyssey_data!$A$2:$A$507,Odyssey_data!J$2:J$507),"Odyssey File","Please check cell")))</f>
        <v>Regional File</v>
      </c>
      <c r="K43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6,Odyssey_data!$A$2:$A$507,Odyssey_data!K$2:K$507),"Odyssey File","Please check cell")))</f>
        <v>Regional File</v>
      </c>
      <c r="L43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6,Odyssey_data!$A$2:$A$507,Odyssey_data!L$2:L$507),"Odyssey File","Please check cell")))</f>
        <v>Regional File</v>
      </c>
      <c r="M436" s="82" t="str">
        <f>IF(MAD_PS2[[#This Row],[L1 Capability Map]]="Manual Entry Req","Manual Entry Req",IF(MAD_PS2[[#This Row],[L1 Capability Map]]=MAD_PS1[[#This Row],[L1 Capability Map]],"Regional File",IF(MAD_PS2[[#This Row],[L1 Capability Map]]=_xlfn.XLOOKUP($A436,Odyssey_data!$A$2:$A$507,Odyssey_data!M$2:M$507),"Odyssey File","Please check cell")))</f>
        <v>Regional File</v>
      </c>
      <c r="N436" s="82" t="str">
        <f>IF(MAD_PS2[[#This Row],[L2 Capability]]="Manual Entry Req","Manual Entry Req",IF(MAD_PS2[[#This Row],[L2 Capability]]=MAD_PS1[[#This Row],[L2 Capability]],"Regional File",IF(MAD_PS2[[#This Row],[L2 Capability]]=_xlfn.XLOOKUP($A436,Odyssey_data!$A$2:$A$507,Odyssey_data!N$2:N$507),"Odyssey File","Please check cell")))</f>
        <v>Regional File</v>
      </c>
      <c r="O436" s="82" t="str">
        <f>IF(MAD_PS2[[#This Row],[L3 Capability]]="Manual Entry Req","Manual Entry Req",IF(MAD_PS2[[#This Row],[L3 Capability]]=MAD_PS1[[#This Row],[L3 Capability]],"Regional File",IF(MAD_PS2[[#This Row],[L3 Capability]]=_xlfn.XLOOKUP($A436,Odyssey_data!$A$2:$A$507,Odyssey_data!O$2:O$507),"Odyssey File","Please check cell")))</f>
        <v>Regional File</v>
      </c>
      <c r="P436" s="82" t="str">
        <f>IF(MAD_PS2[[#This Row],[L4 Capability]]="Manual Entry Req","Manual Entry Req",IF(MAD_PS2[[#This Row],[L4 Capability]]=MAD_PS1[[#This Row],[L4 Capability]],"Regional File",IF(MAD_PS2[[#This Row],[L4 Capability]]=_xlfn.XLOOKUP($A436,Odyssey_data!$A$2:$A$507,Odyssey_data!P$2:P$507),"Odyssey File","Please check cell")))</f>
        <v>Manual Entry Req</v>
      </c>
      <c r="Q436" s="82" t="str">
        <f>IF(MAD_PS2[[#This Row],[Remarks()]]="Manual Entry Req","Manual Entry Req",IF(MAD_PS2[[#This Row],[Remarks()]]=MAD_PS1[[#This Row],[Remarks()]],"Regional File",IF(MAD_PS2[[#This Row],[Remarks()]]=_xlfn.XLOOKUP($A436,Odyssey_data!$A$2:$A$507,Odyssey_data!Q$2:Q$507),"Odyssey File","Please check cell")))</f>
        <v>Regional File</v>
      </c>
      <c r="R43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6,Odyssey_data!$A$2:$A$507,Odyssey_data!R$2:R$507),"Odyssey File","Please check cell")))</f>
        <v>Regional File</v>
      </c>
      <c r="S43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6,Odyssey_data!$A$2:$A$507,Odyssey_data!S$2:S$507),"Odyssey File","Please check cell")))</f>
        <v>Regional File</v>
      </c>
      <c r="T43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6,Odyssey_data!$A$2:$A$507,Odyssey_data!T$2:T$507),"Odyssey File","Please check cell")))</f>
        <v>Regional File</v>
      </c>
      <c r="U43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6,Odyssey_data!$A$2:$A$507,Odyssey_data!U$2:U$507),"Odyssey File","Please check cell")))</f>
        <v>Regional File</v>
      </c>
      <c r="V43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6,Odyssey_data!$A$2:$A$507,Odyssey_data!V$2:V$507),"Odyssey File","Please check cell")))</f>
        <v>Regional File</v>
      </c>
      <c r="W43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6,Odyssey_data!$A$2:$A$507,Odyssey_data!W$2:W$507),"Odyssey File","Please check cell")))</f>
        <v>Regional File</v>
      </c>
      <c r="X43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6,Odyssey_data!$A$2:$A$507,Odyssey_data!X$2:X$507),"Odyssey File","Please check cell")))</f>
        <v>Regional File</v>
      </c>
      <c r="Y43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6,Odyssey_data!$A$2:$A$507,Odyssey_data!Y$2:Y$507),"Odyssey File","Please check cell")))</f>
        <v>Regional File</v>
      </c>
      <c r="Z43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6,Odyssey_data!$A$2:$A$507,Odyssey_data!Z$2:Z$507),"Odyssey File","Please check cell")))</f>
        <v>Regional File</v>
      </c>
      <c r="AA43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6,Odyssey_data!$A$2:$A$507,Odyssey_data!AA$2:AA$507),"Odyssey File","Please check cell")))</f>
        <v>Regional File</v>
      </c>
      <c r="AB43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6,Odyssey_data!$A$2:$A$507,Odyssey_data!AB$2:AB$507),"Odyssey File","Please check cell")))</f>
        <v>Regional File</v>
      </c>
      <c r="AC43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6,Odyssey_data!$A$2:$A$507,Odyssey_data!AC$2:AC$507),"Odyssey File","Please check cell")))</f>
        <v>Manual Entry Req</v>
      </c>
      <c r="AD436" s="82" t="str">
        <f>IF(MAD_PS2[[#This Row],[AC2 : Licence Cost]]="Manual Entry Req","Manual Entry Req",IF(MAD_PS2[[#This Row],[AC2 : Licence Cost]]=MAD_PS1[[#This Row],[AC2 : Licence Cost]],"Regional File",IF(MAD_PS2[[#This Row],[AC2 : Licence Cost]]=_xlfn.XLOOKUP($A436,Odyssey_data!$A$2:$A$507,Odyssey_data!AD$2:AD$507),"Odyssey File","Please check cell")))</f>
        <v>Manual Entry Req</v>
      </c>
      <c r="AE43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6,Odyssey_data!$A$2:$A$507,Odyssey_data!AE$2:AE$507),"Odyssey File","Please check cell")))</f>
        <v>Odyssey File</v>
      </c>
      <c r="AF43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6,Odyssey_data!$A$2:$A$507,Odyssey_data!AF$2:AF$507),"Odyssey File","Please check cell")))</f>
        <v>Regional File</v>
      </c>
      <c r="AG43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6,Odyssey_data!$A$2:$A$507,Odyssey_data!AG$2:AG$507),"Odyssey File","Please check cell")))</f>
        <v>Regional File</v>
      </c>
      <c r="AH43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6,Odyssey_data!$A$2:$A$507,Odyssey_data!AH$2:AH$507),"Odyssey File","Please check cell")))</f>
        <v>Regional File</v>
      </c>
      <c r="AI43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6,Odyssey_data!$A$2:$A$507,Odyssey_data!AI$2:AI$507),"Odyssey File","Please check cell")))</f>
        <v>Manual Entry Req</v>
      </c>
      <c r="AJ436" s="82" t="str">
        <f>MAD_PS2[[#This Row],[Which Part? (Part 1 or Part 2)]]</f>
        <v>Part 1</v>
      </c>
    </row>
    <row r="437" spans="1:36" hidden="1" x14ac:dyDescent="0.25">
      <c r="A437" s="82" t="str">
        <f>MAD_PS2[[#This Row],[Source ID]]</f>
        <v>LATAM.88</v>
      </c>
      <c r="B437" s="74" t="str">
        <f>MAD_PS2[[#This Row],[M1 : Name of All Applications]]</f>
        <v>CCD</v>
      </c>
      <c r="C437" s="82" t="str">
        <f>IF(MAD_PS2[[#This Row],[Region]]="Manual Entry Req","Manual Entry Req",IF(MAD_PS2[[#This Row],[Region]]=MAD_PS1[[#This Row],[Region]],"Regional File",IF(MAD_PS2[[#This Row],[Region]]=_xlfn.XLOOKUP($A437,Odyssey_data!$A$2:$A$507,Odyssey_data!C$2:C$507),"Odyssey File","Please check cell")))</f>
        <v>Regional File</v>
      </c>
      <c r="D43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7,Odyssey_data!$A$2:$A$507,Odyssey_data!D$2:D$507),"Odyssey File","Please check cell")))</f>
        <v>Regional File</v>
      </c>
      <c r="E43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7,Odyssey_data!$A$2:$A$507,Odyssey_data!E$2:E$507),"Odyssey File","Please check cell")))</f>
        <v>Regional File</v>
      </c>
      <c r="F43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7,Odyssey_data!$A$2:$A$507,Odyssey_data!F$2:F$507),"Odyssey File","Please check cell")))</f>
        <v>Regional File</v>
      </c>
      <c r="G43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7,Odyssey_data!$A$2:$A$507,Odyssey_data!G$2:G$507),"Odyssey File","Please check cell")))</f>
        <v>Regional File</v>
      </c>
      <c r="H43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7,Odyssey_data!$A$2:$A$507,Odyssey_data!H$2:H$507),"Odyssey File","Please check cell")))</f>
        <v>Regional File</v>
      </c>
      <c r="I43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7,Odyssey_data!$A$2:$A$507,Odyssey_data!I$2:I$507),"Odyssey File","Please check cell")))</f>
        <v>Manual Entry Req</v>
      </c>
      <c r="J43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7,Odyssey_data!$A$2:$A$507,Odyssey_data!J$2:J$507),"Odyssey File","Please check cell")))</f>
        <v>Regional File</v>
      </c>
      <c r="K43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7,Odyssey_data!$A$2:$A$507,Odyssey_data!K$2:K$507),"Odyssey File","Please check cell")))</f>
        <v>Regional File</v>
      </c>
      <c r="L43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7,Odyssey_data!$A$2:$A$507,Odyssey_data!L$2:L$507),"Odyssey File","Please check cell")))</f>
        <v>Regional File</v>
      </c>
      <c r="M437" s="82" t="str">
        <f>IF(MAD_PS2[[#This Row],[L1 Capability Map]]="Manual Entry Req","Manual Entry Req",IF(MAD_PS2[[#This Row],[L1 Capability Map]]=MAD_PS1[[#This Row],[L1 Capability Map]],"Regional File",IF(MAD_PS2[[#This Row],[L1 Capability Map]]=_xlfn.XLOOKUP($A437,Odyssey_data!$A$2:$A$507,Odyssey_data!M$2:M$507),"Odyssey File","Please check cell")))</f>
        <v>Manual Entry Req</v>
      </c>
      <c r="N437" s="82" t="str">
        <f>IF(MAD_PS2[[#This Row],[L2 Capability]]="Manual Entry Req","Manual Entry Req",IF(MAD_PS2[[#This Row],[L2 Capability]]=MAD_PS1[[#This Row],[L2 Capability]],"Regional File",IF(MAD_PS2[[#This Row],[L2 Capability]]=_xlfn.XLOOKUP($A437,Odyssey_data!$A$2:$A$507,Odyssey_data!N$2:N$507),"Odyssey File","Please check cell")))</f>
        <v>Manual Entry Req</v>
      </c>
      <c r="O437" s="82" t="str">
        <f>IF(MAD_PS2[[#This Row],[L3 Capability]]="Manual Entry Req","Manual Entry Req",IF(MAD_PS2[[#This Row],[L3 Capability]]=MAD_PS1[[#This Row],[L3 Capability]],"Regional File",IF(MAD_PS2[[#This Row],[L3 Capability]]=_xlfn.XLOOKUP($A437,Odyssey_data!$A$2:$A$507,Odyssey_data!O$2:O$507),"Odyssey File","Please check cell")))</f>
        <v>Manual Entry Req</v>
      </c>
      <c r="P437" s="82" t="str">
        <f>IF(MAD_PS2[[#This Row],[L4 Capability]]="Manual Entry Req","Manual Entry Req",IF(MAD_PS2[[#This Row],[L4 Capability]]=MAD_PS1[[#This Row],[L4 Capability]],"Regional File",IF(MAD_PS2[[#This Row],[L4 Capability]]=_xlfn.XLOOKUP($A437,Odyssey_data!$A$2:$A$507,Odyssey_data!P$2:P$507),"Odyssey File","Please check cell")))</f>
        <v>Manual Entry Req</v>
      </c>
      <c r="Q437" s="82" t="str">
        <f>IF(MAD_PS2[[#This Row],[Remarks()]]="Manual Entry Req","Manual Entry Req",IF(MAD_PS2[[#This Row],[Remarks()]]=MAD_PS1[[#This Row],[Remarks()]],"Regional File",IF(MAD_PS2[[#This Row],[Remarks()]]=_xlfn.XLOOKUP($A437,Odyssey_data!$A$2:$A$507,Odyssey_data!Q$2:Q$507),"Odyssey File","Please check cell")))</f>
        <v>Regional File</v>
      </c>
      <c r="R43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7,Odyssey_data!$A$2:$A$507,Odyssey_data!R$2:R$507),"Odyssey File","Please check cell")))</f>
        <v>Manual Entry Req</v>
      </c>
      <c r="S43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7,Odyssey_data!$A$2:$A$507,Odyssey_data!S$2:S$507),"Odyssey File","Please check cell")))</f>
        <v>Regional File</v>
      </c>
      <c r="T43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7,Odyssey_data!$A$2:$A$507,Odyssey_data!T$2:T$507),"Odyssey File","Please check cell")))</f>
        <v>Manual Entry Req</v>
      </c>
      <c r="U43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7,Odyssey_data!$A$2:$A$507,Odyssey_data!U$2:U$507),"Odyssey File","Please check cell")))</f>
        <v>Odyssey File</v>
      </c>
      <c r="V43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7,Odyssey_data!$A$2:$A$507,Odyssey_data!V$2:V$507),"Odyssey File","Please check cell")))</f>
        <v>Manual Entry Req</v>
      </c>
      <c r="W43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7,Odyssey_data!$A$2:$A$507,Odyssey_data!W$2:W$507),"Odyssey File","Please check cell")))</f>
        <v>Manual Entry Req</v>
      </c>
      <c r="X43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7,Odyssey_data!$A$2:$A$507,Odyssey_data!X$2:X$507),"Odyssey File","Please check cell")))</f>
        <v>Manual Entry Req</v>
      </c>
      <c r="Y43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7,Odyssey_data!$A$2:$A$507,Odyssey_data!Y$2:Y$507),"Odyssey File","Please check cell")))</f>
        <v>Regional File</v>
      </c>
      <c r="Z43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7,Odyssey_data!$A$2:$A$507,Odyssey_data!Z$2:Z$507),"Odyssey File","Please check cell")))</f>
        <v>Manual Entry Req</v>
      </c>
      <c r="AA43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7,Odyssey_data!$A$2:$A$507,Odyssey_data!AA$2:AA$507),"Odyssey File","Please check cell")))</f>
        <v>Regional File</v>
      </c>
      <c r="AB43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7,Odyssey_data!$A$2:$A$507,Odyssey_data!AB$2:AB$507),"Odyssey File","Please check cell")))</f>
        <v>Regional File</v>
      </c>
      <c r="AC43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7,Odyssey_data!$A$2:$A$507,Odyssey_data!AC$2:AC$507),"Odyssey File","Please check cell")))</f>
        <v>Manual Entry Req</v>
      </c>
      <c r="AD437" s="82" t="str">
        <f>IF(MAD_PS2[[#This Row],[AC2 : Licence Cost]]="Manual Entry Req","Manual Entry Req",IF(MAD_PS2[[#This Row],[AC2 : Licence Cost]]=MAD_PS1[[#This Row],[AC2 : Licence Cost]],"Regional File",IF(MAD_PS2[[#This Row],[AC2 : Licence Cost]]=_xlfn.XLOOKUP($A437,Odyssey_data!$A$2:$A$507,Odyssey_data!AD$2:AD$507),"Odyssey File","Please check cell")))</f>
        <v>Manual Entry Req</v>
      </c>
      <c r="AE43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7,Odyssey_data!$A$2:$A$507,Odyssey_data!AE$2:AE$507),"Odyssey File","Please check cell")))</f>
        <v>Regional File</v>
      </c>
      <c r="AF43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7,Odyssey_data!$A$2:$A$507,Odyssey_data!AF$2:AF$507),"Odyssey File","Please check cell")))</f>
        <v>Manual Entry Req</v>
      </c>
      <c r="AG43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7,Odyssey_data!$A$2:$A$507,Odyssey_data!AG$2:AG$507),"Odyssey File","Please check cell")))</f>
        <v>Manual Entry Req</v>
      </c>
      <c r="AH43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7,Odyssey_data!$A$2:$A$507,Odyssey_data!AH$2:AH$507),"Odyssey File","Please check cell")))</f>
        <v>Manual Entry Req</v>
      </c>
      <c r="AI43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7,Odyssey_data!$A$2:$A$507,Odyssey_data!AI$2:AI$507),"Odyssey File","Please check cell")))</f>
        <v>Manual Entry Req</v>
      </c>
      <c r="AJ437" s="82" t="str">
        <f>MAD_PS2[[#This Row],[Which Part? (Part 1 or Part 2)]]</f>
        <v>Part 1</v>
      </c>
    </row>
    <row r="438" spans="1:36" hidden="1" x14ac:dyDescent="0.25">
      <c r="A438" s="82" t="str">
        <f>MAD_PS2[[#This Row],[Source ID]]</f>
        <v>LATAM.89</v>
      </c>
      <c r="B438" s="74" t="str">
        <f>MAD_PS2[[#This Row],[M1 : Name of All Applications]]</f>
        <v>Azurian Electronic Invoicing</v>
      </c>
      <c r="C438" s="82" t="str">
        <f>IF(MAD_PS2[[#This Row],[Region]]="Manual Entry Req","Manual Entry Req",IF(MAD_PS2[[#This Row],[Region]]=MAD_PS1[[#This Row],[Region]],"Regional File",IF(MAD_PS2[[#This Row],[Region]]=_xlfn.XLOOKUP($A438,Odyssey_data!$A$2:$A$507,Odyssey_data!C$2:C$507),"Odyssey File","Please check cell")))</f>
        <v>Regional File</v>
      </c>
      <c r="D43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8,Odyssey_data!$A$2:$A$507,Odyssey_data!D$2:D$507),"Odyssey File","Please check cell")))</f>
        <v>Regional File</v>
      </c>
      <c r="E43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8,Odyssey_data!$A$2:$A$507,Odyssey_data!E$2:E$507),"Odyssey File","Please check cell")))</f>
        <v>Regional File</v>
      </c>
      <c r="F43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8,Odyssey_data!$A$2:$A$507,Odyssey_data!F$2:F$507),"Odyssey File","Please check cell")))</f>
        <v>Regional File</v>
      </c>
      <c r="G43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8,Odyssey_data!$A$2:$A$507,Odyssey_data!G$2:G$507),"Odyssey File","Please check cell")))</f>
        <v>Manual Entry Req</v>
      </c>
      <c r="H43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8,Odyssey_data!$A$2:$A$507,Odyssey_data!H$2:H$507),"Odyssey File","Please check cell")))</f>
        <v>Regional File</v>
      </c>
      <c r="I43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8,Odyssey_data!$A$2:$A$507,Odyssey_data!I$2:I$507),"Odyssey File","Please check cell")))</f>
        <v>Manual Entry Req</v>
      </c>
      <c r="J43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8,Odyssey_data!$A$2:$A$507,Odyssey_data!J$2:J$507),"Odyssey File","Please check cell")))</f>
        <v>Manual Entry Req</v>
      </c>
      <c r="K43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8,Odyssey_data!$A$2:$A$507,Odyssey_data!K$2:K$507),"Odyssey File","Please check cell")))</f>
        <v>Regional File</v>
      </c>
      <c r="L43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8,Odyssey_data!$A$2:$A$507,Odyssey_data!L$2:L$507),"Odyssey File","Please check cell")))</f>
        <v>Manual Entry Req</v>
      </c>
      <c r="M438" s="82" t="str">
        <f>IF(MAD_PS2[[#This Row],[L1 Capability Map]]="Manual Entry Req","Manual Entry Req",IF(MAD_PS2[[#This Row],[L1 Capability Map]]=MAD_PS1[[#This Row],[L1 Capability Map]],"Regional File",IF(MAD_PS2[[#This Row],[L1 Capability Map]]=_xlfn.XLOOKUP($A438,Odyssey_data!$A$2:$A$507,Odyssey_data!M$2:M$507),"Odyssey File","Please check cell")))</f>
        <v>Manual Entry Req</v>
      </c>
      <c r="N438" s="82" t="str">
        <f>IF(MAD_PS2[[#This Row],[L2 Capability]]="Manual Entry Req","Manual Entry Req",IF(MAD_PS2[[#This Row],[L2 Capability]]=MAD_PS1[[#This Row],[L2 Capability]],"Regional File",IF(MAD_PS2[[#This Row],[L2 Capability]]=_xlfn.XLOOKUP($A438,Odyssey_data!$A$2:$A$507,Odyssey_data!N$2:N$507),"Odyssey File","Please check cell")))</f>
        <v>Manual Entry Req</v>
      </c>
      <c r="O438" s="82" t="str">
        <f>IF(MAD_PS2[[#This Row],[L3 Capability]]="Manual Entry Req","Manual Entry Req",IF(MAD_PS2[[#This Row],[L3 Capability]]=MAD_PS1[[#This Row],[L3 Capability]],"Regional File",IF(MAD_PS2[[#This Row],[L3 Capability]]=_xlfn.XLOOKUP($A438,Odyssey_data!$A$2:$A$507,Odyssey_data!O$2:O$507),"Odyssey File","Please check cell")))</f>
        <v>Manual Entry Req</v>
      </c>
      <c r="P438" s="82" t="str">
        <f>IF(MAD_PS2[[#This Row],[L4 Capability]]="Manual Entry Req","Manual Entry Req",IF(MAD_PS2[[#This Row],[L4 Capability]]=MAD_PS1[[#This Row],[L4 Capability]],"Regional File",IF(MAD_PS2[[#This Row],[L4 Capability]]=_xlfn.XLOOKUP($A438,Odyssey_data!$A$2:$A$507,Odyssey_data!P$2:P$507),"Odyssey File","Please check cell")))</f>
        <v>Manual Entry Req</v>
      </c>
      <c r="Q438" s="82" t="str">
        <f>IF(MAD_PS2[[#This Row],[Remarks()]]="Manual Entry Req","Manual Entry Req",IF(MAD_PS2[[#This Row],[Remarks()]]=MAD_PS1[[#This Row],[Remarks()]],"Regional File",IF(MAD_PS2[[#This Row],[Remarks()]]=_xlfn.XLOOKUP($A438,Odyssey_data!$A$2:$A$507,Odyssey_data!Q$2:Q$507),"Odyssey File","Please check cell")))</f>
        <v>Regional File</v>
      </c>
      <c r="R43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8,Odyssey_data!$A$2:$A$507,Odyssey_data!R$2:R$507),"Odyssey File","Please check cell")))</f>
        <v>Manual Entry Req</v>
      </c>
      <c r="S43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8,Odyssey_data!$A$2:$A$507,Odyssey_data!S$2:S$507),"Odyssey File","Please check cell")))</f>
        <v>Regional File</v>
      </c>
      <c r="T43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8,Odyssey_data!$A$2:$A$507,Odyssey_data!T$2:T$507),"Odyssey File","Please check cell")))</f>
        <v>Manual Entry Req</v>
      </c>
      <c r="U43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8,Odyssey_data!$A$2:$A$507,Odyssey_data!U$2:U$507),"Odyssey File","Please check cell")))</f>
        <v>Manual Entry Req</v>
      </c>
      <c r="V43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8,Odyssey_data!$A$2:$A$507,Odyssey_data!V$2:V$507),"Odyssey File","Please check cell")))</f>
        <v>Manual Entry Req</v>
      </c>
      <c r="W43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8,Odyssey_data!$A$2:$A$507,Odyssey_data!W$2:W$507),"Odyssey File","Please check cell")))</f>
        <v>Manual Entry Req</v>
      </c>
      <c r="X43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8,Odyssey_data!$A$2:$A$507,Odyssey_data!X$2:X$507),"Odyssey File","Please check cell")))</f>
        <v>Manual Entry Req</v>
      </c>
      <c r="Y43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8,Odyssey_data!$A$2:$A$507,Odyssey_data!Y$2:Y$507),"Odyssey File","Please check cell")))</f>
        <v>Manual Entry Req</v>
      </c>
      <c r="Z43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8,Odyssey_data!$A$2:$A$507,Odyssey_data!Z$2:Z$507),"Odyssey File","Please check cell")))</f>
        <v>Manual Entry Req</v>
      </c>
      <c r="AA43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8,Odyssey_data!$A$2:$A$507,Odyssey_data!AA$2:AA$507),"Odyssey File","Please check cell")))</f>
        <v>Regional File</v>
      </c>
      <c r="AB43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8,Odyssey_data!$A$2:$A$507,Odyssey_data!AB$2:AB$507),"Odyssey File","Please check cell")))</f>
        <v>Manual Entry Req</v>
      </c>
      <c r="AC43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8,Odyssey_data!$A$2:$A$507,Odyssey_data!AC$2:AC$507),"Odyssey File","Please check cell")))</f>
        <v>Manual Entry Req</v>
      </c>
      <c r="AD438" s="82" t="str">
        <f>IF(MAD_PS2[[#This Row],[AC2 : Licence Cost]]="Manual Entry Req","Manual Entry Req",IF(MAD_PS2[[#This Row],[AC2 : Licence Cost]]=MAD_PS1[[#This Row],[AC2 : Licence Cost]],"Regional File",IF(MAD_PS2[[#This Row],[AC2 : Licence Cost]]=_xlfn.XLOOKUP($A438,Odyssey_data!$A$2:$A$507,Odyssey_data!AD$2:AD$507),"Odyssey File","Please check cell")))</f>
        <v>Manual Entry Req</v>
      </c>
      <c r="AE43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8,Odyssey_data!$A$2:$A$507,Odyssey_data!AE$2:AE$507),"Odyssey File","Please check cell")))</f>
        <v>Manual Entry Req</v>
      </c>
      <c r="AF43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8,Odyssey_data!$A$2:$A$507,Odyssey_data!AF$2:AF$507),"Odyssey File","Please check cell")))</f>
        <v>Manual Entry Req</v>
      </c>
      <c r="AG43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8,Odyssey_data!$A$2:$A$507,Odyssey_data!AG$2:AG$507),"Odyssey File","Please check cell")))</f>
        <v>Manual Entry Req</v>
      </c>
      <c r="AH43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8,Odyssey_data!$A$2:$A$507,Odyssey_data!AH$2:AH$507),"Odyssey File","Please check cell")))</f>
        <v>Manual Entry Req</v>
      </c>
      <c r="AI43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8,Odyssey_data!$A$2:$A$507,Odyssey_data!AI$2:AI$507),"Odyssey File","Please check cell")))</f>
        <v>Manual Entry Req</v>
      </c>
      <c r="AJ438" s="82" t="str">
        <f>MAD_PS2[[#This Row],[Which Part? (Part 1 or Part 2)]]</f>
        <v>Part 1</v>
      </c>
    </row>
    <row r="439" spans="1:36" hidden="1" x14ac:dyDescent="0.25">
      <c r="A439" s="82" t="str">
        <f>MAD_PS2[[#This Row],[Source ID]]</f>
        <v>LATAM.90</v>
      </c>
      <c r="B439" s="74" t="str">
        <f>MAD_PS2[[#This Row],[M1 : Name of All Applications]]</f>
        <v>CL-Reporte_Ventas_Inventario</v>
      </c>
      <c r="C439" s="82" t="str">
        <f>IF(MAD_PS2[[#This Row],[Region]]="Manual Entry Req","Manual Entry Req",IF(MAD_PS2[[#This Row],[Region]]=MAD_PS1[[#This Row],[Region]],"Regional File",IF(MAD_PS2[[#This Row],[Region]]=_xlfn.XLOOKUP($A439,Odyssey_data!$A$2:$A$507,Odyssey_data!C$2:C$507),"Odyssey File","Please check cell")))</f>
        <v>Regional File</v>
      </c>
      <c r="D43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39,Odyssey_data!$A$2:$A$507,Odyssey_data!D$2:D$507),"Odyssey File","Please check cell")))</f>
        <v>Regional File</v>
      </c>
      <c r="E43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39,Odyssey_data!$A$2:$A$507,Odyssey_data!E$2:E$507),"Odyssey File","Please check cell")))</f>
        <v>Regional File</v>
      </c>
      <c r="F43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39,Odyssey_data!$A$2:$A$507,Odyssey_data!F$2:F$507),"Odyssey File","Please check cell")))</f>
        <v>Regional File</v>
      </c>
      <c r="G43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39,Odyssey_data!$A$2:$A$507,Odyssey_data!G$2:G$507),"Odyssey File","Please check cell")))</f>
        <v>Manual Entry Req</v>
      </c>
      <c r="H43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39,Odyssey_data!$A$2:$A$507,Odyssey_data!H$2:H$507),"Odyssey File","Please check cell")))</f>
        <v>Regional File</v>
      </c>
      <c r="I43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39,Odyssey_data!$A$2:$A$507,Odyssey_data!I$2:I$507),"Odyssey File","Please check cell")))</f>
        <v>Manual Entry Req</v>
      </c>
      <c r="J43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39,Odyssey_data!$A$2:$A$507,Odyssey_data!J$2:J$507),"Odyssey File","Please check cell")))</f>
        <v>Manual Entry Req</v>
      </c>
      <c r="K43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39,Odyssey_data!$A$2:$A$507,Odyssey_data!K$2:K$507),"Odyssey File","Please check cell")))</f>
        <v>Regional File</v>
      </c>
      <c r="L43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39,Odyssey_data!$A$2:$A$507,Odyssey_data!L$2:L$507),"Odyssey File","Please check cell")))</f>
        <v>Manual Entry Req</v>
      </c>
      <c r="M439" s="82" t="str">
        <f>IF(MAD_PS2[[#This Row],[L1 Capability Map]]="Manual Entry Req","Manual Entry Req",IF(MAD_PS2[[#This Row],[L1 Capability Map]]=MAD_PS1[[#This Row],[L1 Capability Map]],"Regional File",IF(MAD_PS2[[#This Row],[L1 Capability Map]]=_xlfn.XLOOKUP($A439,Odyssey_data!$A$2:$A$507,Odyssey_data!M$2:M$507),"Odyssey File","Please check cell")))</f>
        <v>Manual Entry Req</v>
      </c>
      <c r="N439" s="82" t="str">
        <f>IF(MAD_PS2[[#This Row],[L2 Capability]]="Manual Entry Req","Manual Entry Req",IF(MAD_PS2[[#This Row],[L2 Capability]]=MAD_PS1[[#This Row],[L2 Capability]],"Regional File",IF(MAD_PS2[[#This Row],[L2 Capability]]=_xlfn.XLOOKUP($A439,Odyssey_data!$A$2:$A$507,Odyssey_data!N$2:N$507),"Odyssey File","Please check cell")))</f>
        <v>Manual Entry Req</v>
      </c>
      <c r="O439" s="82" t="str">
        <f>IF(MAD_PS2[[#This Row],[L3 Capability]]="Manual Entry Req","Manual Entry Req",IF(MAD_PS2[[#This Row],[L3 Capability]]=MAD_PS1[[#This Row],[L3 Capability]],"Regional File",IF(MAD_PS2[[#This Row],[L3 Capability]]=_xlfn.XLOOKUP($A439,Odyssey_data!$A$2:$A$507,Odyssey_data!O$2:O$507),"Odyssey File","Please check cell")))</f>
        <v>Manual Entry Req</v>
      </c>
      <c r="P439" s="82" t="str">
        <f>IF(MAD_PS2[[#This Row],[L4 Capability]]="Manual Entry Req","Manual Entry Req",IF(MAD_PS2[[#This Row],[L4 Capability]]=MAD_PS1[[#This Row],[L4 Capability]],"Regional File",IF(MAD_PS2[[#This Row],[L4 Capability]]=_xlfn.XLOOKUP($A439,Odyssey_data!$A$2:$A$507,Odyssey_data!P$2:P$507),"Odyssey File","Please check cell")))</f>
        <v>Manual Entry Req</v>
      </c>
      <c r="Q439" s="82" t="str">
        <f>IF(MAD_PS2[[#This Row],[Remarks()]]="Manual Entry Req","Manual Entry Req",IF(MAD_PS2[[#This Row],[Remarks()]]=MAD_PS1[[#This Row],[Remarks()]],"Regional File",IF(MAD_PS2[[#This Row],[Remarks()]]=_xlfn.XLOOKUP($A439,Odyssey_data!$A$2:$A$507,Odyssey_data!Q$2:Q$507),"Odyssey File","Please check cell")))</f>
        <v>Regional File</v>
      </c>
      <c r="R43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39,Odyssey_data!$A$2:$A$507,Odyssey_data!R$2:R$507),"Odyssey File","Please check cell")))</f>
        <v>Manual Entry Req</v>
      </c>
      <c r="S43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39,Odyssey_data!$A$2:$A$507,Odyssey_data!S$2:S$507),"Odyssey File","Please check cell")))</f>
        <v>Regional File</v>
      </c>
      <c r="T43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39,Odyssey_data!$A$2:$A$507,Odyssey_data!T$2:T$507),"Odyssey File","Please check cell")))</f>
        <v>Manual Entry Req</v>
      </c>
      <c r="U43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39,Odyssey_data!$A$2:$A$507,Odyssey_data!U$2:U$507),"Odyssey File","Please check cell")))</f>
        <v>Manual Entry Req</v>
      </c>
      <c r="V43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39,Odyssey_data!$A$2:$A$507,Odyssey_data!V$2:V$507),"Odyssey File","Please check cell")))</f>
        <v>Manual Entry Req</v>
      </c>
      <c r="W43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39,Odyssey_data!$A$2:$A$507,Odyssey_data!W$2:W$507),"Odyssey File","Please check cell")))</f>
        <v>Manual Entry Req</v>
      </c>
      <c r="X43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39,Odyssey_data!$A$2:$A$507,Odyssey_data!X$2:X$507),"Odyssey File","Please check cell")))</f>
        <v>Manual Entry Req</v>
      </c>
      <c r="Y43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39,Odyssey_data!$A$2:$A$507,Odyssey_data!Y$2:Y$507),"Odyssey File","Please check cell")))</f>
        <v>Manual Entry Req</v>
      </c>
      <c r="Z43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39,Odyssey_data!$A$2:$A$507,Odyssey_data!Z$2:Z$507),"Odyssey File","Please check cell")))</f>
        <v>Manual Entry Req</v>
      </c>
      <c r="AA43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39,Odyssey_data!$A$2:$A$507,Odyssey_data!AA$2:AA$507),"Odyssey File","Please check cell")))</f>
        <v>Regional File</v>
      </c>
      <c r="AB43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39,Odyssey_data!$A$2:$A$507,Odyssey_data!AB$2:AB$507),"Odyssey File","Please check cell")))</f>
        <v>Manual Entry Req</v>
      </c>
      <c r="AC43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39,Odyssey_data!$A$2:$A$507,Odyssey_data!AC$2:AC$507),"Odyssey File","Please check cell")))</f>
        <v>Manual Entry Req</v>
      </c>
      <c r="AD439" s="82" t="str">
        <f>IF(MAD_PS2[[#This Row],[AC2 : Licence Cost]]="Manual Entry Req","Manual Entry Req",IF(MAD_PS2[[#This Row],[AC2 : Licence Cost]]=MAD_PS1[[#This Row],[AC2 : Licence Cost]],"Regional File",IF(MAD_PS2[[#This Row],[AC2 : Licence Cost]]=_xlfn.XLOOKUP($A439,Odyssey_data!$A$2:$A$507,Odyssey_data!AD$2:AD$507),"Odyssey File","Please check cell")))</f>
        <v>Manual Entry Req</v>
      </c>
      <c r="AE43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39,Odyssey_data!$A$2:$A$507,Odyssey_data!AE$2:AE$507),"Odyssey File","Please check cell")))</f>
        <v>Manual Entry Req</v>
      </c>
      <c r="AF43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39,Odyssey_data!$A$2:$A$507,Odyssey_data!AF$2:AF$507),"Odyssey File","Please check cell")))</f>
        <v>Manual Entry Req</v>
      </c>
      <c r="AG43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39,Odyssey_data!$A$2:$A$507,Odyssey_data!AG$2:AG$507),"Odyssey File","Please check cell")))</f>
        <v>Manual Entry Req</v>
      </c>
      <c r="AH43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39,Odyssey_data!$A$2:$A$507,Odyssey_data!AH$2:AH$507),"Odyssey File","Please check cell")))</f>
        <v>Manual Entry Req</v>
      </c>
      <c r="AI43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39,Odyssey_data!$A$2:$A$507,Odyssey_data!AI$2:AI$507),"Odyssey File","Please check cell")))</f>
        <v>Manual Entry Req</v>
      </c>
      <c r="AJ439" s="82" t="str">
        <f>MAD_PS2[[#This Row],[Which Part? (Part 1 or Part 2)]]</f>
        <v>Part 1</v>
      </c>
    </row>
    <row r="440" spans="1:36" hidden="1" x14ac:dyDescent="0.25">
      <c r="A440" s="82" t="str">
        <f>MAD_PS2[[#This Row],[Source ID]]</f>
        <v>LATAM.91</v>
      </c>
      <c r="B440" s="74" t="str">
        <f>MAD_PS2[[#This Row],[M1 : Name of All Applications]]</f>
        <v>Magicinfo</v>
      </c>
      <c r="C440" s="82" t="str">
        <f>IF(MAD_PS2[[#This Row],[Region]]="Manual Entry Req","Manual Entry Req",IF(MAD_PS2[[#This Row],[Region]]=MAD_PS1[[#This Row],[Region]],"Regional File",IF(MAD_PS2[[#This Row],[Region]]=_xlfn.XLOOKUP($A440,Odyssey_data!$A$2:$A$507,Odyssey_data!C$2:C$507),"Odyssey File","Please check cell")))</f>
        <v>Regional File</v>
      </c>
      <c r="D44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0,Odyssey_data!$A$2:$A$507,Odyssey_data!D$2:D$507),"Odyssey File","Please check cell")))</f>
        <v>Regional File</v>
      </c>
      <c r="E44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0,Odyssey_data!$A$2:$A$507,Odyssey_data!E$2:E$507),"Odyssey File","Please check cell")))</f>
        <v>Regional File</v>
      </c>
      <c r="F44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0,Odyssey_data!$A$2:$A$507,Odyssey_data!F$2:F$507),"Odyssey File","Please check cell")))</f>
        <v>Regional File</v>
      </c>
      <c r="G44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0,Odyssey_data!$A$2:$A$507,Odyssey_data!G$2:G$507),"Odyssey File","Please check cell")))</f>
        <v>Manual Entry Req</v>
      </c>
      <c r="H44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0,Odyssey_data!$A$2:$A$507,Odyssey_data!H$2:H$507),"Odyssey File","Please check cell")))</f>
        <v>Regional File</v>
      </c>
      <c r="I44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0,Odyssey_data!$A$2:$A$507,Odyssey_data!I$2:I$507),"Odyssey File","Please check cell")))</f>
        <v>Manual Entry Req</v>
      </c>
      <c r="J44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0,Odyssey_data!$A$2:$A$507,Odyssey_data!J$2:J$507),"Odyssey File","Please check cell")))</f>
        <v>Manual Entry Req</v>
      </c>
      <c r="K44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0,Odyssey_data!$A$2:$A$507,Odyssey_data!K$2:K$507),"Odyssey File","Please check cell")))</f>
        <v>Regional File</v>
      </c>
      <c r="L44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0,Odyssey_data!$A$2:$A$507,Odyssey_data!L$2:L$507),"Odyssey File","Please check cell")))</f>
        <v>Manual Entry Req</v>
      </c>
      <c r="M440" s="82" t="str">
        <f>IF(MAD_PS2[[#This Row],[L1 Capability Map]]="Manual Entry Req","Manual Entry Req",IF(MAD_PS2[[#This Row],[L1 Capability Map]]=MAD_PS1[[#This Row],[L1 Capability Map]],"Regional File",IF(MAD_PS2[[#This Row],[L1 Capability Map]]=_xlfn.XLOOKUP($A440,Odyssey_data!$A$2:$A$507,Odyssey_data!M$2:M$507),"Odyssey File","Please check cell")))</f>
        <v>Manual Entry Req</v>
      </c>
      <c r="N440" s="82" t="str">
        <f>IF(MAD_PS2[[#This Row],[L2 Capability]]="Manual Entry Req","Manual Entry Req",IF(MAD_PS2[[#This Row],[L2 Capability]]=MAD_PS1[[#This Row],[L2 Capability]],"Regional File",IF(MAD_PS2[[#This Row],[L2 Capability]]=_xlfn.XLOOKUP($A440,Odyssey_data!$A$2:$A$507,Odyssey_data!N$2:N$507),"Odyssey File","Please check cell")))</f>
        <v>Manual Entry Req</v>
      </c>
      <c r="O440" s="82" t="str">
        <f>IF(MAD_PS2[[#This Row],[L3 Capability]]="Manual Entry Req","Manual Entry Req",IF(MAD_PS2[[#This Row],[L3 Capability]]=MAD_PS1[[#This Row],[L3 Capability]],"Regional File",IF(MAD_PS2[[#This Row],[L3 Capability]]=_xlfn.XLOOKUP($A440,Odyssey_data!$A$2:$A$507,Odyssey_data!O$2:O$507),"Odyssey File","Please check cell")))</f>
        <v>Manual Entry Req</v>
      </c>
      <c r="P440" s="82" t="str">
        <f>IF(MAD_PS2[[#This Row],[L4 Capability]]="Manual Entry Req","Manual Entry Req",IF(MAD_PS2[[#This Row],[L4 Capability]]=MAD_PS1[[#This Row],[L4 Capability]],"Regional File",IF(MAD_PS2[[#This Row],[L4 Capability]]=_xlfn.XLOOKUP($A440,Odyssey_data!$A$2:$A$507,Odyssey_data!P$2:P$507),"Odyssey File","Please check cell")))</f>
        <v>Manual Entry Req</v>
      </c>
      <c r="Q440" s="82" t="str">
        <f>IF(MAD_PS2[[#This Row],[Remarks()]]="Manual Entry Req","Manual Entry Req",IF(MAD_PS2[[#This Row],[Remarks()]]=MAD_PS1[[#This Row],[Remarks()]],"Regional File",IF(MAD_PS2[[#This Row],[Remarks()]]=_xlfn.XLOOKUP($A440,Odyssey_data!$A$2:$A$507,Odyssey_data!Q$2:Q$507),"Odyssey File","Please check cell")))</f>
        <v>Regional File</v>
      </c>
      <c r="R44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0,Odyssey_data!$A$2:$A$507,Odyssey_data!R$2:R$507),"Odyssey File","Please check cell")))</f>
        <v>Manual Entry Req</v>
      </c>
      <c r="S44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0,Odyssey_data!$A$2:$A$507,Odyssey_data!S$2:S$507),"Odyssey File","Please check cell")))</f>
        <v>Regional File</v>
      </c>
      <c r="T44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0,Odyssey_data!$A$2:$A$507,Odyssey_data!T$2:T$507),"Odyssey File","Please check cell")))</f>
        <v>Manual Entry Req</v>
      </c>
      <c r="U44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0,Odyssey_data!$A$2:$A$507,Odyssey_data!U$2:U$507),"Odyssey File","Please check cell")))</f>
        <v>Manual Entry Req</v>
      </c>
      <c r="V44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0,Odyssey_data!$A$2:$A$507,Odyssey_data!V$2:V$507),"Odyssey File","Please check cell")))</f>
        <v>Manual Entry Req</v>
      </c>
      <c r="W44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0,Odyssey_data!$A$2:$A$507,Odyssey_data!W$2:W$507),"Odyssey File","Please check cell")))</f>
        <v>Manual Entry Req</v>
      </c>
      <c r="X44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0,Odyssey_data!$A$2:$A$507,Odyssey_data!X$2:X$507),"Odyssey File","Please check cell")))</f>
        <v>Manual Entry Req</v>
      </c>
      <c r="Y44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0,Odyssey_data!$A$2:$A$507,Odyssey_data!Y$2:Y$507),"Odyssey File","Please check cell")))</f>
        <v>Manual Entry Req</v>
      </c>
      <c r="Z44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0,Odyssey_data!$A$2:$A$507,Odyssey_data!Z$2:Z$507),"Odyssey File","Please check cell")))</f>
        <v>Manual Entry Req</v>
      </c>
      <c r="AA44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0,Odyssey_data!$A$2:$A$507,Odyssey_data!AA$2:AA$507),"Odyssey File","Please check cell")))</f>
        <v>Regional File</v>
      </c>
      <c r="AB44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0,Odyssey_data!$A$2:$A$507,Odyssey_data!AB$2:AB$507),"Odyssey File","Please check cell")))</f>
        <v>Manual Entry Req</v>
      </c>
      <c r="AC44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0,Odyssey_data!$A$2:$A$507,Odyssey_data!AC$2:AC$507),"Odyssey File","Please check cell")))</f>
        <v>Manual Entry Req</v>
      </c>
      <c r="AD440" s="82" t="str">
        <f>IF(MAD_PS2[[#This Row],[AC2 : Licence Cost]]="Manual Entry Req","Manual Entry Req",IF(MAD_PS2[[#This Row],[AC2 : Licence Cost]]=MAD_PS1[[#This Row],[AC2 : Licence Cost]],"Regional File",IF(MAD_PS2[[#This Row],[AC2 : Licence Cost]]=_xlfn.XLOOKUP($A440,Odyssey_data!$A$2:$A$507,Odyssey_data!AD$2:AD$507),"Odyssey File","Please check cell")))</f>
        <v>Manual Entry Req</v>
      </c>
      <c r="AE44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0,Odyssey_data!$A$2:$A$507,Odyssey_data!AE$2:AE$507),"Odyssey File","Please check cell")))</f>
        <v>Manual Entry Req</v>
      </c>
      <c r="AF44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0,Odyssey_data!$A$2:$A$507,Odyssey_data!AF$2:AF$507),"Odyssey File","Please check cell")))</f>
        <v>Manual Entry Req</v>
      </c>
      <c r="AG44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0,Odyssey_data!$A$2:$A$507,Odyssey_data!AG$2:AG$507),"Odyssey File","Please check cell")))</f>
        <v>Manual Entry Req</v>
      </c>
      <c r="AH44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0,Odyssey_data!$A$2:$A$507,Odyssey_data!AH$2:AH$507),"Odyssey File","Please check cell")))</f>
        <v>Manual Entry Req</v>
      </c>
      <c r="AI44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0,Odyssey_data!$A$2:$A$507,Odyssey_data!AI$2:AI$507),"Odyssey File","Please check cell")))</f>
        <v>Manual Entry Req</v>
      </c>
      <c r="AJ440" s="82" t="str">
        <f>MAD_PS2[[#This Row],[Which Part? (Part 1 or Part 2)]]</f>
        <v>Part 1</v>
      </c>
    </row>
    <row r="441" spans="1:36" hidden="1" x14ac:dyDescent="0.25">
      <c r="A441" s="82" t="str">
        <f>MAD_PS2[[#This Row],[Source ID]]</f>
        <v>LATAM.92</v>
      </c>
      <c r="B441" s="74" t="str">
        <f>MAD_PS2[[#This Row],[M1 : Name of All Applications]]</f>
        <v>SSD</v>
      </c>
      <c r="C441" s="82" t="str">
        <f>IF(MAD_PS2[[#This Row],[Region]]="Manual Entry Req","Manual Entry Req",IF(MAD_PS2[[#This Row],[Region]]=MAD_PS1[[#This Row],[Region]],"Regional File",IF(MAD_PS2[[#This Row],[Region]]=_xlfn.XLOOKUP($A441,Odyssey_data!$A$2:$A$507,Odyssey_data!C$2:C$507),"Odyssey File","Please check cell")))</f>
        <v>Regional File</v>
      </c>
      <c r="D44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1,Odyssey_data!$A$2:$A$507,Odyssey_data!D$2:D$507),"Odyssey File","Please check cell")))</f>
        <v>Regional File</v>
      </c>
      <c r="E44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1,Odyssey_data!$A$2:$A$507,Odyssey_data!E$2:E$507),"Odyssey File","Please check cell")))</f>
        <v>Regional File</v>
      </c>
      <c r="F44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1,Odyssey_data!$A$2:$A$507,Odyssey_data!F$2:F$507),"Odyssey File","Please check cell")))</f>
        <v>Regional File</v>
      </c>
      <c r="G44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1,Odyssey_data!$A$2:$A$507,Odyssey_data!G$2:G$507),"Odyssey File","Please check cell")))</f>
        <v>Manual Entry Req</v>
      </c>
      <c r="H44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1,Odyssey_data!$A$2:$A$507,Odyssey_data!H$2:H$507),"Odyssey File","Please check cell")))</f>
        <v>Regional File</v>
      </c>
      <c r="I44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1,Odyssey_data!$A$2:$A$507,Odyssey_data!I$2:I$507),"Odyssey File","Please check cell")))</f>
        <v>Manual Entry Req</v>
      </c>
      <c r="J44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1,Odyssey_data!$A$2:$A$507,Odyssey_data!J$2:J$507),"Odyssey File","Please check cell")))</f>
        <v>Manual Entry Req</v>
      </c>
      <c r="K44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1,Odyssey_data!$A$2:$A$507,Odyssey_data!K$2:K$507),"Odyssey File","Please check cell")))</f>
        <v>Regional File</v>
      </c>
      <c r="L44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1,Odyssey_data!$A$2:$A$507,Odyssey_data!L$2:L$507),"Odyssey File","Please check cell")))</f>
        <v>Manual Entry Req</v>
      </c>
      <c r="M441" s="82" t="str">
        <f>IF(MAD_PS2[[#This Row],[L1 Capability Map]]="Manual Entry Req","Manual Entry Req",IF(MAD_PS2[[#This Row],[L1 Capability Map]]=MAD_PS1[[#This Row],[L1 Capability Map]],"Regional File",IF(MAD_PS2[[#This Row],[L1 Capability Map]]=_xlfn.XLOOKUP($A441,Odyssey_data!$A$2:$A$507,Odyssey_data!M$2:M$507),"Odyssey File","Please check cell")))</f>
        <v>Manual Entry Req</v>
      </c>
      <c r="N441" s="82" t="str">
        <f>IF(MAD_PS2[[#This Row],[L2 Capability]]="Manual Entry Req","Manual Entry Req",IF(MAD_PS2[[#This Row],[L2 Capability]]=MAD_PS1[[#This Row],[L2 Capability]],"Regional File",IF(MAD_PS2[[#This Row],[L2 Capability]]=_xlfn.XLOOKUP($A441,Odyssey_data!$A$2:$A$507,Odyssey_data!N$2:N$507),"Odyssey File","Please check cell")))</f>
        <v>Manual Entry Req</v>
      </c>
      <c r="O441" s="82" t="str">
        <f>IF(MAD_PS2[[#This Row],[L3 Capability]]="Manual Entry Req","Manual Entry Req",IF(MAD_PS2[[#This Row],[L3 Capability]]=MAD_PS1[[#This Row],[L3 Capability]],"Regional File",IF(MAD_PS2[[#This Row],[L3 Capability]]=_xlfn.XLOOKUP($A441,Odyssey_data!$A$2:$A$507,Odyssey_data!O$2:O$507),"Odyssey File","Please check cell")))</f>
        <v>Manual Entry Req</v>
      </c>
      <c r="P441" s="82" t="str">
        <f>IF(MAD_PS2[[#This Row],[L4 Capability]]="Manual Entry Req","Manual Entry Req",IF(MAD_PS2[[#This Row],[L4 Capability]]=MAD_PS1[[#This Row],[L4 Capability]],"Regional File",IF(MAD_PS2[[#This Row],[L4 Capability]]=_xlfn.XLOOKUP($A441,Odyssey_data!$A$2:$A$507,Odyssey_data!P$2:P$507),"Odyssey File","Please check cell")))</f>
        <v>Manual Entry Req</v>
      </c>
      <c r="Q441" s="82" t="str">
        <f>IF(MAD_PS2[[#This Row],[Remarks()]]="Manual Entry Req","Manual Entry Req",IF(MAD_PS2[[#This Row],[Remarks()]]=MAD_PS1[[#This Row],[Remarks()]],"Regional File",IF(MAD_PS2[[#This Row],[Remarks()]]=_xlfn.XLOOKUP($A441,Odyssey_data!$A$2:$A$507,Odyssey_data!Q$2:Q$507),"Odyssey File","Please check cell")))</f>
        <v>Regional File</v>
      </c>
      <c r="R44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1,Odyssey_data!$A$2:$A$507,Odyssey_data!R$2:R$507),"Odyssey File","Please check cell")))</f>
        <v>Manual Entry Req</v>
      </c>
      <c r="S44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1,Odyssey_data!$A$2:$A$507,Odyssey_data!S$2:S$507),"Odyssey File","Please check cell")))</f>
        <v>Regional File</v>
      </c>
      <c r="T44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1,Odyssey_data!$A$2:$A$507,Odyssey_data!T$2:T$507),"Odyssey File","Please check cell")))</f>
        <v>Manual Entry Req</v>
      </c>
      <c r="U44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1,Odyssey_data!$A$2:$A$507,Odyssey_data!U$2:U$507),"Odyssey File","Please check cell")))</f>
        <v>Manual Entry Req</v>
      </c>
      <c r="V44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1,Odyssey_data!$A$2:$A$507,Odyssey_data!V$2:V$507),"Odyssey File","Please check cell")))</f>
        <v>Manual Entry Req</v>
      </c>
      <c r="W44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1,Odyssey_data!$A$2:$A$507,Odyssey_data!W$2:W$507),"Odyssey File","Please check cell")))</f>
        <v>Manual Entry Req</v>
      </c>
      <c r="X44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1,Odyssey_data!$A$2:$A$507,Odyssey_data!X$2:X$507),"Odyssey File","Please check cell")))</f>
        <v>Manual Entry Req</v>
      </c>
      <c r="Y44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1,Odyssey_data!$A$2:$A$507,Odyssey_data!Y$2:Y$507),"Odyssey File","Please check cell")))</f>
        <v>Manual Entry Req</v>
      </c>
      <c r="Z44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1,Odyssey_data!$A$2:$A$507,Odyssey_data!Z$2:Z$507),"Odyssey File","Please check cell")))</f>
        <v>Manual Entry Req</v>
      </c>
      <c r="AA44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1,Odyssey_data!$A$2:$A$507,Odyssey_data!AA$2:AA$507),"Odyssey File","Please check cell")))</f>
        <v>Regional File</v>
      </c>
      <c r="AB44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1,Odyssey_data!$A$2:$A$507,Odyssey_data!AB$2:AB$507),"Odyssey File","Please check cell")))</f>
        <v>Manual Entry Req</v>
      </c>
      <c r="AC44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1,Odyssey_data!$A$2:$A$507,Odyssey_data!AC$2:AC$507),"Odyssey File","Please check cell")))</f>
        <v>Manual Entry Req</v>
      </c>
      <c r="AD441" s="82" t="str">
        <f>IF(MAD_PS2[[#This Row],[AC2 : Licence Cost]]="Manual Entry Req","Manual Entry Req",IF(MAD_PS2[[#This Row],[AC2 : Licence Cost]]=MAD_PS1[[#This Row],[AC2 : Licence Cost]],"Regional File",IF(MAD_PS2[[#This Row],[AC2 : Licence Cost]]=_xlfn.XLOOKUP($A441,Odyssey_data!$A$2:$A$507,Odyssey_data!AD$2:AD$507),"Odyssey File","Please check cell")))</f>
        <v>Manual Entry Req</v>
      </c>
      <c r="AE44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1,Odyssey_data!$A$2:$A$507,Odyssey_data!AE$2:AE$507),"Odyssey File","Please check cell")))</f>
        <v>Manual Entry Req</v>
      </c>
      <c r="AF44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1,Odyssey_data!$A$2:$A$507,Odyssey_data!AF$2:AF$507),"Odyssey File","Please check cell")))</f>
        <v>Manual Entry Req</v>
      </c>
      <c r="AG44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1,Odyssey_data!$A$2:$A$507,Odyssey_data!AG$2:AG$507),"Odyssey File","Please check cell")))</f>
        <v>Manual Entry Req</v>
      </c>
      <c r="AH44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1,Odyssey_data!$A$2:$A$507,Odyssey_data!AH$2:AH$507),"Odyssey File","Please check cell")))</f>
        <v>Manual Entry Req</v>
      </c>
      <c r="AI44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1,Odyssey_data!$A$2:$A$507,Odyssey_data!AI$2:AI$507),"Odyssey File","Please check cell")))</f>
        <v>Manual Entry Req</v>
      </c>
      <c r="AJ441" s="82" t="str">
        <f>MAD_PS2[[#This Row],[Which Part? (Part 1 or Part 2)]]</f>
        <v>Part 1</v>
      </c>
    </row>
    <row r="442" spans="1:36" hidden="1" x14ac:dyDescent="0.25">
      <c r="A442" s="82" t="str">
        <f>MAD_PS2[[#This Row],[Source ID]]</f>
        <v>LATAM.93</v>
      </c>
      <c r="B442" s="74" t="str">
        <f>MAD_PS2[[#This Row],[M1 : Name of All Applications]]</f>
        <v>File Maker</v>
      </c>
      <c r="C442" s="82" t="str">
        <f>IF(MAD_PS2[[#This Row],[Region]]="Manual Entry Req","Manual Entry Req",IF(MAD_PS2[[#This Row],[Region]]=MAD_PS1[[#This Row],[Region]],"Regional File",IF(MAD_PS2[[#This Row],[Region]]=_xlfn.XLOOKUP($A442,Odyssey_data!$A$2:$A$507,Odyssey_data!C$2:C$507),"Odyssey File","Please check cell")))</f>
        <v>Regional File</v>
      </c>
      <c r="D44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2,Odyssey_data!$A$2:$A$507,Odyssey_data!D$2:D$507),"Odyssey File","Please check cell")))</f>
        <v>Regional File</v>
      </c>
      <c r="E44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2,Odyssey_data!$A$2:$A$507,Odyssey_data!E$2:E$507),"Odyssey File","Please check cell")))</f>
        <v>Regional File</v>
      </c>
      <c r="F44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2,Odyssey_data!$A$2:$A$507,Odyssey_data!F$2:F$507),"Odyssey File","Please check cell")))</f>
        <v>Regional File</v>
      </c>
      <c r="G44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2,Odyssey_data!$A$2:$A$507,Odyssey_data!G$2:G$507),"Odyssey File","Please check cell")))</f>
        <v>Manual Entry Req</v>
      </c>
      <c r="H44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2,Odyssey_data!$A$2:$A$507,Odyssey_data!H$2:H$507),"Odyssey File","Please check cell")))</f>
        <v>Regional File</v>
      </c>
      <c r="I44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2,Odyssey_data!$A$2:$A$507,Odyssey_data!I$2:I$507),"Odyssey File","Please check cell")))</f>
        <v>Manual Entry Req</v>
      </c>
      <c r="J44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2,Odyssey_data!$A$2:$A$507,Odyssey_data!J$2:J$507),"Odyssey File","Please check cell")))</f>
        <v>Manual Entry Req</v>
      </c>
      <c r="K44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2,Odyssey_data!$A$2:$A$507,Odyssey_data!K$2:K$507),"Odyssey File","Please check cell")))</f>
        <v>Regional File</v>
      </c>
      <c r="L44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2,Odyssey_data!$A$2:$A$507,Odyssey_data!L$2:L$507),"Odyssey File","Please check cell")))</f>
        <v>Manual Entry Req</v>
      </c>
      <c r="M442" s="82" t="str">
        <f>IF(MAD_PS2[[#This Row],[L1 Capability Map]]="Manual Entry Req","Manual Entry Req",IF(MAD_PS2[[#This Row],[L1 Capability Map]]=MAD_PS1[[#This Row],[L1 Capability Map]],"Regional File",IF(MAD_PS2[[#This Row],[L1 Capability Map]]=_xlfn.XLOOKUP($A442,Odyssey_data!$A$2:$A$507,Odyssey_data!M$2:M$507),"Odyssey File","Please check cell")))</f>
        <v>Manual Entry Req</v>
      </c>
      <c r="N442" s="82" t="str">
        <f>IF(MAD_PS2[[#This Row],[L2 Capability]]="Manual Entry Req","Manual Entry Req",IF(MAD_PS2[[#This Row],[L2 Capability]]=MAD_PS1[[#This Row],[L2 Capability]],"Regional File",IF(MAD_PS2[[#This Row],[L2 Capability]]=_xlfn.XLOOKUP($A442,Odyssey_data!$A$2:$A$507,Odyssey_data!N$2:N$507),"Odyssey File","Please check cell")))</f>
        <v>Manual Entry Req</v>
      </c>
      <c r="O442" s="82" t="str">
        <f>IF(MAD_PS2[[#This Row],[L3 Capability]]="Manual Entry Req","Manual Entry Req",IF(MAD_PS2[[#This Row],[L3 Capability]]=MAD_PS1[[#This Row],[L3 Capability]],"Regional File",IF(MAD_PS2[[#This Row],[L3 Capability]]=_xlfn.XLOOKUP($A442,Odyssey_data!$A$2:$A$507,Odyssey_data!O$2:O$507),"Odyssey File","Please check cell")))</f>
        <v>Manual Entry Req</v>
      </c>
      <c r="P442" s="82" t="str">
        <f>IF(MAD_PS2[[#This Row],[L4 Capability]]="Manual Entry Req","Manual Entry Req",IF(MAD_PS2[[#This Row],[L4 Capability]]=MAD_PS1[[#This Row],[L4 Capability]],"Regional File",IF(MAD_PS2[[#This Row],[L4 Capability]]=_xlfn.XLOOKUP($A442,Odyssey_data!$A$2:$A$507,Odyssey_data!P$2:P$507),"Odyssey File","Please check cell")))</f>
        <v>Manual Entry Req</v>
      </c>
      <c r="Q442" s="82" t="str">
        <f>IF(MAD_PS2[[#This Row],[Remarks()]]="Manual Entry Req","Manual Entry Req",IF(MAD_PS2[[#This Row],[Remarks()]]=MAD_PS1[[#This Row],[Remarks()]],"Regional File",IF(MAD_PS2[[#This Row],[Remarks()]]=_xlfn.XLOOKUP($A442,Odyssey_data!$A$2:$A$507,Odyssey_data!Q$2:Q$507),"Odyssey File","Please check cell")))</f>
        <v>Regional File</v>
      </c>
      <c r="R44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2,Odyssey_data!$A$2:$A$507,Odyssey_data!R$2:R$507),"Odyssey File","Please check cell")))</f>
        <v>Manual Entry Req</v>
      </c>
      <c r="S44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2,Odyssey_data!$A$2:$A$507,Odyssey_data!S$2:S$507),"Odyssey File","Please check cell")))</f>
        <v>Regional File</v>
      </c>
      <c r="T44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2,Odyssey_data!$A$2:$A$507,Odyssey_data!T$2:T$507),"Odyssey File","Please check cell")))</f>
        <v>Manual Entry Req</v>
      </c>
      <c r="U44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2,Odyssey_data!$A$2:$A$507,Odyssey_data!U$2:U$507),"Odyssey File","Please check cell")))</f>
        <v>Manual Entry Req</v>
      </c>
      <c r="V44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2,Odyssey_data!$A$2:$A$507,Odyssey_data!V$2:V$507),"Odyssey File","Please check cell")))</f>
        <v>Manual Entry Req</v>
      </c>
      <c r="W44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2,Odyssey_data!$A$2:$A$507,Odyssey_data!W$2:W$507),"Odyssey File","Please check cell")))</f>
        <v>Manual Entry Req</v>
      </c>
      <c r="X44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2,Odyssey_data!$A$2:$A$507,Odyssey_data!X$2:X$507),"Odyssey File","Please check cell")))</f>
        <v>Manual Entry Req</v>
      </c>
      <c r="Y44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2,Odyssey_data!$A$2:$A$507,Odyssey_data!Y$2:Y$507),"Odyssey File","Please check cell")))</f>
        <v>Manual Entry Req</v>
      </c>
      <c r="Z44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2,Odyssey_data!$A$2:$A$507,Odyssey_data!Z$2:Z$507),"Odyssey File","Please check cell")))</f>
        <v>Manual Entry Req</v>
      </c>
      <c r="AA44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2,Odyssey_data!$A$2:$A$507,Odyssey_data!AA$2:AA$507),"Odyssey File","Please check cell")))</f>
        <v>Regional File</v>
      </c>
      <c r="AB44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2,Odyssey_data!$A$2:$A$507,Odyssey_data!AB$2:AB$507),"Odyssey File","Please check cell")))</f>
        <v>Manual Entry Req</v>
      </c>
      <c r="AC44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2,Odyssey_data!$A$2:$A$507,Odyssey_data!AC$2:AC$507),"Odyssey File","Please check cell")))</f>
        <v>Manual Entry Req</v>
      </c>
      <c r="AD442" s="82" t="str">
        <f>IF(MAD_PS2[[#This Row],[AC2 : Licence Cost]]="Manual Entry Req","Manual Entry Req",IF(MAD_PS2[[#This Row],[AC2 : Licence Cost]]=MAD_PS1[[#This Row],[AC2 : Licence Cost]],"Regional File",IF(MAD_PS2[[#This Row],[AC2 : Licence Cost]]=_xlfn.XLOOKUP($A442,Odyssey_data!$A$2:$A$507,Odyssey_data!AD$2:AD$507),"Odyssey File","Please check cell")))</f>
        <v>Manual Entry Req</v>
      </c>
      <c r="AE44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2,Odyssey_data!$A$2:$A$507,Odyssey_data!AE$2:AE$507),"Odyssey File","Please check cell")))</f>
        <v>Manual Entry Req</v>
      </c>
      <c r="AF44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2,Odyssey_data!$A$2:$A$507,Odyssey_data!AF$2:AF$507),"Odyssey File","Please check cell")))</f>
        <v>Manual Entry Req</v>
      </c>
      <c r="AG44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2,Odyssey_data!$A$2:$A$507,Odyssey_data!AG$2:AG$507),"Odyssey File","Please check cell")))</f>
        <v>Manual Entry Req</v>
      </c>
      <c r="AH44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2,Odyssey_data!$A$2:$A$507,Odyssey_data!AH$2:AH$507),"Odyssey File","Please check cell")))</f>
        <v>Manual Entry Req</v>
      </c>
      <c r="AI44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2,Odyssey_data!$A$2:$A$507,Odyssey_data!AI$2:AI$507),"Odyssey File","Please check cell")))</f>
        <v>Manual Entry Req</v>
      </c>
      <c r="AJ442" s="82" t="str">
        <f>MAD_PS2[[#This Row],[Which Part? (Part 1 or Part 2)]]</f>
        <v>Part 1</v>
      </c>
    </row>
    <row r="443" spans="1:36" hidden="1" x14ac:dyDescent="0.25">
      <c r="A443" s="82" t="str">
        <f>MAD_PS2[[#This Row],[Source ID]]</f>
        <v>LATAM.94</v>
      </c>
      <c r="B443" s="74" t="str">
        <f>MAD_PS2[[#This Row],[M1 : Name of All Applications]]</f>
        <v>CL-Parser</v>
      </c>
      <c r="C443" s="82" t="str">
        <f>IF(MAD_PS2[[#This Row],[Region]]="Manual Entry Req","Manual Entry Req",IF(MAD_PS2[[#This Row],[Region]]=MAD_PS1[[#This Row],[Region]],"Regional File",IF(MAD_PS2[[#This Row],[Region]]=_xlfn.XLOOKUP($A443,Odyssey_data!$A$2:$A$507,Odyssey_data!C$2:C$507),"Odyssey File","Please check cell")))</f>
        <v>Regional File</v>
      </c>
      <c r="D44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3,Odyssey_data!$A$2:$A$507,Odyssey_data!D$2:D$507),"Odyssey File","Please check cell")))</f>
        <v>Regional File</v>
      </c>
      <c r="E44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3,Odyssey_data!$A$2:$A$507,Odyssey_data!E$2:E$507),"Odyssey File","Please check cell")))</f>
        <v>Regional File</v>
      </c>
      <c r="F44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3,Odyssey_data!$A$2:$A$507,Odyssey_data!F$2:F$507),"Odyssey File","Please check cell")))</f>
        <v>Regional File</v>
      </c>
      <c r="G44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3,Odyssey_data!$A$2:$A$507,Odyssey_data!G$2:G$507),"Odyssey File","Please check cell")))</f>
        <v>Manual Entry Req</v>
      </c>
      <c r="H44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3,Odyssey_data!$A$2:$A$507,Odyssey_data!H$2:H$507),"Odyssey File","Please check cell")))</f>
        <v>Regional File</v>
      </c>
      <c r="I44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3,Odyssey_data!$A$2:$A$507,Odyssey_data!I$2:I$507),"Odyssey File","Please check cell")))</f>
        <v>Manual Entry Req</v>
      </c>
      <c r="J44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3,Odyssey_data!$A$2:$A$507,Odyssey_data!J$2:J$507),"Odyssey File","Please check cell")))</f>
        <v>Manual Entry Req</v>
      </c>
      <c r="K44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3,Odyssey_data!$A$2:$A$507,Odyssey_data!K$2:K$507),"Odyssey File","Please check cell")))</f>
        <v>Regional File</v>
      </c>
      <c r="L44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3,Odyssey_data!$A$2:$A$507,Odyssey_data!L$2:L$507),"Odyssey File","Please check cell")))</f>
        <v>Manual Entry Req</v>
      </c>
      <c r="M443" s="82" t="str">
        <f>IF(MAD_PS2[[#This Row],[L1 Capability Map]]="Manual Entry Req","Manual Entry Req",IF(MAD_PS2[[#This Row],[L1 Capability Map]]=MAD_PS1[[#This Row],[L1 Capability Map]],"Regional File",IF(MAD_PS2[[#This Row],[L1 Capability Map]]=_xlfn.XLOOKUP($A443,Odyssey_data!$A$2:$A$507,Odyssey_data!M$2:M$507),"Odyssey File","Please check cell")))</f>
        <v>Manual Entry Req</v>
      </c>
      <c r="N443" s="82" t="str">
        <f>IF(MAD_PS2[[#This Row],[L2 Capability]]="Manual Entry Req","Manual Entry Req",IF(MAD_PS2[[#This Row],[L2 Capability]]=MAD_PS1[[#This Row],[L2 Capability]],"Regional File",IF(MAD_PS2[[#This Row],[L2 Capability]]=_xlfn.XLOOKUP($A443,Odyssey_data!$A$2:$A$507,Odyssey_data!N$2:N$507),"Odyssey File","Please check cell")))</f>
        <v>Manual Entry Req</v>
      </c>
      <c r="O443" s="82" t="str">
        <f>IF(MAD_PS2[[#This Row],[L3 Capability]]="Manual Entry Req","Manual Entry Req",IF(MAD_PS2[[#This Row],[L3 Capability]]=MAD_PS1[[#This Row],[L3 Capability]],"Regional File",IF(MAD_PS2[[#This Row],[L3 Capability]]=_xlfn.XLOOKUP($A443,Odyssey_data!$A$2:$A$507,Odyssey_data!O$2:O$507),"Odyssey File","Please check cell")))</f>
        <v>Manual Entry Req</v>
      </c>
      <c r="P443" s="82" t="str">
        <f>IF(MAD_PS2[[#This Row],[L4 Capability]]="Manual Entry Req","Manual Entry Req",IF(MAD_PS2[[#This Row],[L4 Capability]]=MAD_PS1[[#This Row],[L4 Capability]],"Regional File",IF(MAD_PS2[[#This Row],[L4 Capability]]=_xlfn.XLOOKUP($A443,Odyssey_data!$A$2:$A$507,Odyssey_data!P$2:P$507),"Odyssey File","Please check cell")))</f>
        <v>Manual Entry Req</v>
      </c>
      <c r="Q443" s="82" t="str">
        <f>IF(MAD_PS2[[#This Row],[Remarks()]]="Manual Entry Req","Manual Entry Req",IF(MAD_PS2[[#This Row],[Remarks()]]=MAD_PS1[[#This Row],[Remarks()]],"Regional File",IF(MAD_PS2[[#This Row],[Remarks()]]=_xlfn.XLOOKUP($A443,Odyssey_data!$A$2:$A$507,Odyssey_data!Q$2:Q$507),"Odyssey File","Please check cell")))</f>
        <v>Regional File</v>
      </c>
      <c r="R44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3,Odyssey_data!$A$2:$A$507,Odyssey_data!R$2:R$507),"Odyssey File","Please check cell")))</f>
        <v>Manual Entry Req</v>
      </c>
      <c r="S44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3,Odyssey_data!$A$2:$A$507,Odyssey_data!S$2:S$507),"Odyssey File","Please check cell")))</f>
        <v>Regional File</v>
      </c>
      <c r="T44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3,Odyssey_data!$A$2:$A$507,Odyssey_data!T$2:T$507),"Odyssey File","Please check cell")))</f>
        <v>Manual Entry Req</v>
      </c>
      <c r="U44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3,Odyssey_data!$A$2:$A$507,Odyssey_data!U$2:U$507),"Odyssey File","Please check cell")))</f>
        <v>Manual Entry Req</v>
      </c>
      <c r="V44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3,Odyssey_data!$A$2:$A$507,Odyssey_data!V$2:V$507),"Odyssey File","Please check cell")))</f>
        <v>Manual Entry Req</v>
      </c>
      <c r="W44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3,Odyssey_data!$A$2:$A$507,Odyssey_data!W$2:W$507),"Odyssey File","Please check cell")))</f>
        <v>Manual Entry Req</v>
      </c>
      <c r="X44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3,Odyssey_data!$A$2:$A$507,Odyssey_data!X$2:X$507),"Odyssey File","Please check cell")))</f>
        <v>Manual Entry Req</v>
      </c>
      <c r="Y44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3,Odyssey_data!$A$2:$A$507,Odyssey_data!Y$2:Y$507),"Odyssey File","Please check cell")))</f>
        <v>Manual Entry Req</v>
      </c>
      <c r="Z44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3,Odyssey_data!$A$2:$A$507,Odyssey_data!Z$2:Z$507),"Odyssey File","Please check cell")))</f>
        <v>Manual Entry Req</v>
      </c>
      <c r="AA44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3,Odyssey_data!$A$2:$A$507,Odyssey_data!AA$2:AA$507),"Odyssey File","Please check cell")))</f>
        <v>Regional File</v>
      </c>
      <c r="AB44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3,Odyssey_data!$A$2:$A$507,Odyssey_data!AB$2:AB$507),"Odyssey File","Please check cell")))</f>
        <v>Manual Entry Req</v>
      </c>
      <c r="AC44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3,Odyssey_data!$A$2:$A$507,Odyssey_data!AC$2:AC$507),"Odyssey File","Please check cell")))</f>
        <v>Manual Entry Req</v>
      </c>
      <c r="AD443" s="82" t="str">
        <f>IF(MAD_PS2[[#This Row],[AC2 : Licence Cost]]="Manual Entry Req","Manual Entry Req",IF(MAD_PS2[[#This Row],[AC2 : Licence Cost]]=MAD_PS1[[#This Row],[AC2 : Licence Cost]],"Regional File",IF(MAD_PS2[[#This Row],[AC2 : Licence Cost]]=_xlfn.XLOOKUP($A443,Odyssey_data!$A$2:$A$507,Odyssey_data!AD$2:AD$507),"Odyssey File","Please check cell")))</f>
        <v>Manual Entry Req</v>
      </c>
      <c r="AE44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3,Odyssey_data!$A$2:$A$507,Odyssey_data!AE$2:AE$507),"Odyssey File","Please check cell")))</f>
        <v>Manual Entry Req</v>
      </c>
      <c r="AF44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3,Odyssey_data!$A$2:$A$507,Odyssey_data!AF$2:AF$507),"Odyssey File","Please check cell")))</f>
        <v>Manual Entry Req</v>
      </c>
      <c r="AG44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3,Odyssey_data!$A$2:$A$507,Odyssey_data!AG$2:AG$507),"Odyssey File","Please check cell")))</f>
        <v>Manual Entry Req</v>
      </c>
      <c r="AH44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3,Odyssey_data!$A$2:$A$507,Odyssey_data!AH$2:AH$507),"Odyssey File","Please check cell")))</f>
        <v>Manual Entry Req</v>
      </c>
      <c r="AI44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3,Odyssey_data!$A$2:$A$507,Odyssey_data!AI$2:AI$507),"Odyssey File","Please check cell")))</f>
        <v>Manual Entry Req</v>
      </c>
      <c r="AJ443" s="82" t="str">
        <f>MAD_PS2[[#This Row],[Which Part? (Part 1 or Part 2)]]</f>
        <v>Part 1</v>
      </c>
    </row>
    <row r="444" spans="1:36" hidden="1" x14ac:dyDescent="0.25">
      <c r="A444" s="82" t="str">
        <f>MAD_PS2[[#This Row],[Source ID]]</f>
        <v>LATAM.95</v>
      </c>
      <c r="B444" s="74" t="str">
        <f>MAD_PS2[[#This Row],[M1 : Name of All Applications]]</f>
        <v>ZK Biometric Access Control</v>
      </c>
      <c r="C444" s="82" t="str">
        <f>IF(MAD_PS2[[#This Row],[Region]]="Manual Entry Req","Manual Entry Req",IF(MAD_PS2[[#This Row],[Region]]=MAD_PS1[[#This Row],[Region]],"Regional File",IF(MAD_PS2[[#This Row],[Region]]=_xlfn.XLOOKUP($A444,Odyssey_data!$A$2:$A$507,Odyssey_data!C$2:C$507),"Odyssey File","Please check cell")))</f>
        <v>Regional File</v>
      </c>
      <c r="D44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4,Odyssey_data!$A$2:$A$507,Odyssey_data!D$2:D$507),"Odyssey File","Please check cell")))</f>
        <v>Regional File</v>
      </c>
      <c r="E44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4,Odyssey_data!$A$2:$A$507,Odyssey_data!E$2:E$507),"Odyssey File","Please check cell")))</f>
        <v>Regional File</v>
      </c>
      <c r="F44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4,Odyssey_data!$A$2:$A$507,Odyssey_data!F$2:F$507),"Odyssey File","Please check cell")))</f>
        <v>Regional File</v>
      </c>
      <c r="G44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4,Odyssey_data!$A$2:$A$507,Odyssey_data!G$2:G$507),"Odyssey File","Please check cell")))</f>
        <v>Manual Entry Req</v>
      </c>
      <c r="H44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4,Odyssey_data!$A$2:$A$507,Odyssey_data!H$2:H$507),"Odyssey File","Please check cell")))</f>
        <v>Regional File</v>
      </c>
      <c r="I44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4,Odyssey_data!$A$2:$A$507,Odyssey_data!I$2:I$507),"Odyssey File","Please check cell")))</f>
        <v>Manual Entry Req</v>
      </c>
      <c r="J44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4,Odyssey_data!$A$2:$A$507,Odyssey_data!J$2:J$507),"Odyssey File","Please check cell")))</f>
        <v>Manual Entry Req</v>
      </c>
      <c r="K44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4,Odyssey_data!$A$2:$A$507,Odyssey_data!K$2:K$507),"Odyssey File","Please check cell")))</f>
        <v>Regional File</v>
      </c>
      <c r="L44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4,Odyssey_data!$A$2:$A$507,Odyssey_data!L$2:L$507),"Odyssey File","Please check cell")))</f>
        <v>Manual Entry Req</v>
      </c>
      <c r="M444" s="82" t="str">
        <f>IF(MAD_PS2[[#This Row],[L1 Capability Map]]="Manual Entry Req","Manual Entry Req",IF(MAD_PS2[[#This Row],[L1 Capability Map]]=MAD_PS1[[#This Row],[L1 Capability Map]],"Regional File",IF(MAD_PS2[[#This Row],[L1 Capability Map]]=_xlfn.XLOOKUP($A444,Odyssey_data!$A$2:$A$507,Odyssey_data!M$2:M$507),"Odyssey File","Please check cell")))</f>
        <v>Manual Entry Req</v>
      </c>
      <c r="N444" s="82" t="str">
        <f>IF(MAD_PS2[[#This Row],[L2 Capability]]="Manual Entry Req","Manual Entry Req",IF(MAD_PS2[[#This Row],[L2 Capability]]=MAD_PS1[[#This Row],[L2 Capability]],"Regional File",IF(MAD_PS2[[#This Row],[L2 Capability]]=_xlfn.XLOOKUP($A444,Odyssey_data!$A$2:$A$507,Odyssey_data!N$2:N$507),"Odyssey File","Please check cell")))</f>
        <v>Manual Entry Req</v>
      </c>
      <c r="O444" s="82" t="str">
        <f>IF(MAD_PS2[[#This Row],[L3 Capability]]="Manual Entry Req","Manual Entry Req",IF(MAD_PS2[[#This Row],[L3 Capability]]=MAD_PS1[[#This Row],[L3 Capability]],"Regional File",IF(MAD_PS2[[#This Row],[L3 Capability]]=_xlfn.XLOOKUP($A444,Odyssey_data!$A$2:$A$507,Odyssey_data!O$2:O$507),"Odyssey File","Please check cell")))</f>
        <v>Manual Entry Req</v>
      </c>
      <c r="P444" s="82" t="str">
        <f>IF(MAD_PS2[[#This Row],[L4 Capability]]="Manual Entry Req","Manual Entry Req",IF(MAD_PS2[[#This Row],[L4 Capability]]=MAD_PS1[[#This Row],[L4 Capability]],"Regional File",IF(MAD_PS2[[#This Row],[L4 Capability]]=_xlfn.XLOOKUP($A444,Odyssey_data!$A$2:$A$507,Odyssey_data!P$2:P$507),"Odyssey File","Please check cell")))</f>
        <v>Manual Entry Req</v>
      </c>
      <c r="Q444" s="82" t="str">
        <f>IF(MAD_PS2[[#This Row],[Remarks()]]="Manual Entry Req","Manual Entry Req",IF(MAD_PS2[[#This Row],[Remarks()]]=MAD_PS1[[#This Row],[Remarks()]],"Regional File",IF(MAD_PS2[[#This Row],[Remarks()]]=_xlfn.XLOOKUP($A444,Odyssey_data!$A$2:$A$507,Odyssey_data!Q$2:Q$507),"Odyssey File","Please check cell")))</f>
        <v>Regional File</v>
      </c>
      <c r="R44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4,Odyssey_data!$A$2:$A$507,Odyssey_data!R$2:R$507),"Odyssey File","Please check cell")))</f>
        <v>Manual Entry Req</v>
      </c>
      <c r="S44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4,Odyssey_data!$A$2:$A$507,Odyssey_data!S$2:S$507),"Odyssey File","Please check cell")))</f>
        <v>Regional File</v>
      </c>
      <c r="T44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4,Odyssey_data!$A$2:$A$507,Odyssey_data!T$2:T$507),"Odyssey File","Please check cell")))</f>
        <v>Manual Entry Req</v>
      </c>
      <c r="U44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4,Odyssey_data!$A$2:$A$507,Odyssey_data!U$2:U$507),"Odyssey File","Please check cell")))</f>
        <v>Manual Entry Req</v>
      </c>
      <c r="V44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4,Odyssey_data!$A$2:$A$507,Odyssey_data!V$2:V$507),"Odyssey File","Please check cell")))</f>
        <v>Manual Entry Req</v>
      </c>
      <c r="W44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4,Odyssey_data!$A$2:$A$507,Odyssey_data!W$2:W$507),"Odyssey File","Please check cell")))</f>
        <v>Manual Entry Req</v>
      </c>
      <c r="X44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4,Odyssey_data!$A$2:$A$507,Odyssey_data!X$2:X$507),"Odyssey File","Please check cell")))</f>
        <v>Manual Entry Req</v>
      </c>
      <c r="Y44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4,Odyssey_data!$A$2:$A$507,Odyssey_data!Y$2:Y$507),"Odyssey File","Please check cell")))</f>
        <v>Manual Entry Req</v>
      </c>
      <c r="Z44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4,Odyssey_data!$A$2:$A$507,Odyssey_data!Z$2:Z$507),"Odyssey File","Please check cell")))</f>
        <v>Manual Entry Req</v>
      </c>
      <c r="AA44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4,Odyssey_data!$A$2:$A$507,Odyssey_data!AA$2:AA$507),"Odyssey File","Please check cell")))</f>
        <v>Regional File</v>
      </c>
      <c r="AB44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4,Odyssey_data!$A$2:$A$507,Odyssey_data!AB$2:AB$507),"Odyssey File","Please check cell")))</f>
        <v>Manual Entry Req</v>
      </c>
      <c r="AC44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4,Odyssey_data!$A$2:$A$507,Odyssey_data!AC$2:AC$507),"Odyssey File","Please check cell")))</f>
        <v>Manual Entry Req</v>
      </c>
      <c r="AD444" s="82" t="str">
        <f>IF(MAD_PS2[[#This Row],[AC2 : Licence Cost]]="Manual Entry Req","Manual Entry Req",IF(MAD_PS2[[#This Row],[AC2 : Licence Cost]]=MAD_PS1[[#This Row],[AC2 : Licence Cost]],"Regional File",IF(MAD_PS2[[#This Row],[AC2 : Licence Cost]]=_xlfn.XLOOKUP($A444,Odyssey_data!$A$2:$A$507,Odyssey_data!AD$2:AD$507),"Odyssey File","Please check cell")))</f>
        <v>Manual Entry Req</v>
      </c>
      <c r="AE44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4,Odyssey_data!$A$2:$A$507,Odyssey_data!AE$2:AE$507),"Odyssey File","Please check cell")))</f>
        <v>Manual Entry Req</v>
      </c>
      <c r="AF44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4,Odyssey_data!$A$2:$A$507,Odyssey_data!AF$2:AF$507),"Odyssey File","Please check cell")))</f>
        <v>Manual Entry Req</v>
      </c>
      <c r="AG44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4,Odyssey_data!$A$2:$A$507,Odyssey_data!AG$2:AG$507),"Odyssey File","Please check cell")))</f>
        <v>Manual Entry Req</v>
      </c>
      <c r="AH44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4,Odyssey_data!$A$2:$A$507,Odyssey_data!AH$2:AH$507),"Odyssey File","Please check cell")))</f>
        <v>Manual Entry Req</v>
      </c>
      <c r="AI44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4,Odyssey_data!$A$2:$A$507,Odyssey_data!AI$2:AI$507),"Odyssey File","Please check cell")))</f>
        <v>Manual Entry Req</v>
      </c>
      <c r="AJ444" s="82" t="str">
        <f>MAD_PS2[[#This Row],[Which Part? (Part 1 or Part 2)]]</f>
        <v>Part 1</v>
      </c>
    </row>
    <row r="445" spans="1:36" hidden="1" x14ac:dyDescent="0.25">
      <c r="A445" s="82" t="str">
        <f>MAD_PS2[[#This Row],[Source ID]]</f>
        <v>LATAM.96</v>
      </c>
      <c r="B445" s="74" t="str">
        <f>MAD_PS2[[#This Row],[M1 : Name of All Applications]]</f>
        <v>MercadoPublico</v>
      </c>
      <c r="C445" s="82" t="str">
        <f>IF(MAD_PS2[[#This Row],[Region]]="Manual Entry Req","Manual Entry Req",IF(MAD_PS2[[#This Row],[Region]]=MAD_PS1[[#This Row],[Region]],"Regional File",IF(MAD_PS2[[#This Row],[Region]]=_xlfn.XLOOKUP($A445,Odyssey_data!$A$2:$A$507,Odyssey_data!C$2:C$507),"Odyssey File","Please check cell")))</f>
        <v>Regional File</v>
      </c>
      <c r="D44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5,Odyssey_data!$A$2:$A$507,Odyssey_data!D$2:D$507),"Odyssey File","Please check cell")))</f>
        <v>Regional File</v>
      </c>
      <c r="E44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5,Odyssey_data!$A$2:$A$507,Odyssey_data!E$2:E$507),"Odyssey File","Please check cell")))</f>
        <v>Regional File</v>
      </c>
      <c r="F44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5,Odyssey_data!$A$2:$A$507,Odyssey_data!F$2:F$507),"Odyssey File","Please check cell")))</f>
        <v>Regional File</v>
      </c>
      <c r="G44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5,Odyssey_data!$A$2:$A$507,Odyssey_data!G$2:G$507),"Odyssey File","Please check cell")))</f>
        <v>Manual Entry Req</v>
      </c>
      <c r="H44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5,Odyssey_data!$A$2:$A$507,Odyssey_data!H$2:H$507),"Odyssey File","Please check cell")))</f>
        <v>Regional File</v>
      </c>
      <c r="I44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5,Odyssey_data!$A$2:$A$507,Odyssey_data!I$2:I$507),"Odyssey File","Please check cell")))</f>
        <v>Manual Entry Req</v>
      </c>
      <c r="J44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5,Odyssey_data!$A$2:$A$507,Odyssey_data!J$2:J$507),"Odyssey File","Please check cell")))</f>
        <v>Manual Entry Req</v>
      </c>
      <c r="K44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5,Odyssey_data!$A$2:$A$507,Odyssey_data!K$2:K$507),"Odyssey File","Please check cell")))</f>
        <v>Regional File</v>
      </c>
      <c r="L44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5,Odyssey_data!$A$2:$A$507,Odyssey_data!L$2:L$507),"Odyssey File","Please check cell")))</f>
        <v>Manual Entry Req</v>
      </c>
      <c r="M445" s="82" t="str">
        <f>IF(MAD_PS2[[#This Row],[L1 Capability Map]]="Manual Entry Req","Manual Entry Req",IF(MAD_PS2[[#This Row],[L1 Capability Map]]=MAD_PS1[[#This Row],[L1 Capability Map]],"Regional File",IF(MAD_PS2[[#This Row],[L1 Capability Map]]=_xlfn.XLOOKUP($A445,Odyssey_data!$A$2:$A$507,Odyssey_data!M$2:M$507),"Odyssey File","Please check cell")))</f>
        <v>Manual Entry Req</v>
      </c>
      <c r="N445" s="82" t="str">
        <f>IF(MAD_PS2[[#This Row],[L2 Capability]]="Manual Entry Req","Manual Entry Req",IF(MAD_PS2[[#This Row],[L2 Capability]]=MAD_PS1[[#This Row],[L2 Capability]],"Regional File",IF(MAD_PS2[[#This Row],[L2 Capability]]=_xlfn.XLOOKUP($A445,Odyssey_data!$A$2:$A$507,Odyssey_data!N$2:N$507),"Odyssey File","Please check cell")))</f>
        <v>Manual Entry Req</v>
      </c>
      <c r="O445" s="82" t="str">
        <f>IF(MAD_PS2[[#This Row],[L3 Capability]]="Manual Entry Req","Manual Entry Req",IF(MAD_PS2[[#This Row],[L3 Capability]]=MAD_PS1[[#This Row],[L3 Capability]],"Regional File",IF(MAD_PS2[[#This Row],[L3 Capability]]=_xlfn.XLOOKUP($A445,Odyssey_data!$A$2:$A$507,Odyssey_data!O$2:O$507),"Odyssey File","Please check cell")))</f>
        <v>Manual Entry Req</v>
      </c>
      <c r="P445" s="82" t="str">
        <f>IF(MAD_PS2[[#This Row],[L4 Capability]]="Manual Entry Req","Manual Entry Req",IF(MAD_PS2[[#This Row],[L4 Capability]]=MAD_PS1[[#This Row],[L4 Capability]],"Regional File",IF(MAD_PS2[[#This Row],[L4 Capability]]=_xlfn.XLOOKUP($A445,Odyssey_data!$A$2:$A$507,Odyssey_data!P$2:P$507),"Odyssey File","Please check cell")))</f>
        <v>Manual Entry Req</v>
      </c>
      <c r="Q445" s="82" t="str">
        <f>IF(MAD_PS2[[#This Row],[Remarks()]]="Manual Entry Req","Manual Entry Req",IF(MAD_PS2[[#This Row],[Remarks()]]=MAD_PS1[[#This Row],[Remarks()]],"Regional File",IF(MAD_PS2[[#This Row],[Remarks()]]=_xlfn.XLOOKUP($A445,Odyssey_data!$A$2:$A$507,Odyssey_data!Q$2:Q$507),"Odyssey File","Please check cell")))</f>
        <v>Regional File</v>
      </c>
      <c r="R44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5,Odyssey_data!$A$2:$A$507,Odyssey_data!R$2:R$507),"Odyssey File","Please check cell")))</f>
        <v>Manual Entry Req</v>
      </c>
      <c r="S44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5,Odyssey_data!$A$2:$A$507,Odyssey_data!S$2:S$507),"Odyssey File","Please check cell")))</f>
        <v>Regional File</v>
      </c>
      <c r="T44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5,Odyssey_data!$A$2:$A$507,Odyssey_data!T$2:T$507),"Odyssey File","Please check cell")))</f>
        <v>Manual Entry Req</v>
      </c>
      <c r="U44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5,Odyssey_data!$A$2:$A$507,Odyssey_data!U$2:U$507),"Odyssey File","Please check cell")))</f>
        <v>Manual Entry Req</v>
      </c>
      <c r="V44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5,Odyssey_data!$A$2:$A$507,Odyssey_data!V$2:V$507),"Odyssey File","Please check cell")))</f>
        <v>Manual Entry Req</v>
      </c>
      <c r="W44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5,Odyssey_data!$A$2:$A$507,Odyssey_data!W$2:W$507),"Odyssey File","Please check cell")))</f>
        <v>Manual Entry Req</v>
      </c>
      <c r="X44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5,Odyssey_data!$A$2:$A$507,Odyssey_data!X$2:X$507),"Odyssey File","Please check cell")))</f>
        <v>Manual Entry Req</v>
      </c>
      <c r="Y44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5,Odyssey_data!$A$2:$A$507,Odyssey_data!Y$2:Y$507),"Odyssey File","Please check cell")))</f>
        <v>Manual Entry Req</v>
      </c>
      <c r="Z44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5,Odyssey_data!$A$2:$A$507,Odyssey_data!Z$2:Z$507),"Odyssey File","Please check cell")))</f>
        <v>Manual Entry Req</v>
      </c>
      <c r="AA44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5,Odyssey_data!$A$2:$A$507,Odyssey_data!AA$2:AA$507),"Odyssey File","Please check cell")))</f>
        <v>Regional File</v>
      </c>
      <c r="AB44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5,Odyssey_data!$A$2:$A$507,Odyssey_data!AB$2:AB$507),"Odyssey File","Please check cell")))</f>
        <v>Manual Entry Req</v>
      </c>
      <c r="AC44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5,Odyssey_data!$A$2:$A$507,Odyssey_data!AC$2:AC$507),"Odyssey File","Please check cell")))</f>
        <v>Manual Entry Req</v>
      </c>
      <c r="AD445" s="82" t="str">
        <f>IF(MAD_PS2[[#This Row],[AC2 : Licence Cost]]="Manual Entry Req","Manual Entry Req",IF(MAD_PS2[[#This Row],[AC2 : Licence Cost]]=MAD_PS1[[#This Row],[AC2 : Licence Cost]],"Regional File",IF(MAD_PS2[[#This Row],[AC2 : Licence Cost]]=_xlfn.XLOOKUP($A445,Odyssey_data!$A$2:$A$507,Odyssey_data!AD$2:AD$507),"Odyssey File","Please check cell")))</f>
        <v>Manual Entry Req</v>
      </c>
      <c r="AE44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5,Odyssey_data!$A$2:$A$507,Odyssey_data!AE$2:AE$507),"Odyssey File","Please check cell")))</f>
        <v>Manual Entry Req</v>
      </c>
      <c r="AF44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5,Odyssey_data!$A$2:$A$507,Odyssey_data!AF$2:AF$507),"Odyssey File","Please check cell")))</f>
        <v>Manual Entry Req</v>
      </c>
      <c r="AG44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5,Odyssey_data!$A$2:$A$507,Odyssey_data!AG$2:AG$507),"Odyssey File","Please check cell")))</f>
        <v>Manual Entry Req</v>
      </c>
      <c r="AH44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5,Odyssey_data!$A$2:$A$507,Odyssey_data!AH$2:AH$507),"Odyssey File","Please check cell")))</f>
        <v>Manual Entry Req</v>
      </c>
      <c r="AI44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5,Odyssey_data!$A$2:$A$507,Odyssey_data!AI$2:AI$507),"Odyssey File","Please check cell")))</f>
        <v>Manual Entry Req</v>
      </c>
      <c r="AJ445" s="82" t="str">
        <f>MAD_PS2[[#This Row],[Which Part? (Part 1 or Part 2)]]</f>
        <v>Part 1</v>
      </c>
    </row>
    <row r="446" spans="1:36" hidden="1" x14ac:dyDescent="0.25">
      <c r="A446" s="82" t="str">
        <f>MAD_PS2[[#This Row],[Source ID]]</f>
        <v>LATAM.97</v>
      </c>
      <c r="B446" s="74" t="str">
        <f>MAD_PS2[[#This Row],[M1 : Name of All Applications]]</f>
        <v>LMT Beetrack</v>
      </c>
      <c r="C446" s="82" t="str">
        <f>IF(MAD_PS2[[#This Row],[Region]]="Manual Entry Req","Manual Entry Req",IF(MAD_PS2[[#This Row],[Region]]=MAD_PS1[[#This Row],[Region]],"Regional File",IF(MAD_PS2[[#This Row],[Region]]=_xlfn.XLOOKUP($A446,Odyssey_data!$A$2:$A$507,Odyssey_data!C$2:C$507),"Odyssey File","Please check cell")))</f>
        <v>Regional File</v>
      </c>
      <c r="D44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6,Odyssey_data!$A$2:$A$507,Odyssey_data!D$2:D$507),"Odyssey File","Please check cell")))</f>
        <v>Regional File</v>
      </c>
      <c r="E44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6,Odyssey_data!$A$2:$A$507,Odyssey_data!E$2:E$507),"Odyssey File","Please check cell")))</f>
        <v>Regional File</v>
      </c>
      <c r="F44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6,Odyssey_data!$A$2:$A$507,Odyssey_data!F$2:F$507),"Odyssey File","Please check cell")))</f>
        <v>Regional File</v>
      </c>
      <c r="G44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6,Odyssey_data!$A$2:$A$507,Odyssey_data!G$2:G$507),"Odyssey File","Please check cell")))</f>
        <v>Manual Entry Req</v>
      </c>
      <c r="H44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6,Odyssey_data!$A$2:$A$507,Odyssey_data!H$2:H$507),"Odyssey File","Please check cell")))</f>
        <v>Regional File</v>
      </c>
      <c r="I44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6,Odyssey_data!$A$2:$A$507,Odyssey_data!I$2:I$507),"Odyssey File","Please check cell")))</f>
        <v>Manual Entry Req</v>
      </c>
      <c r="J44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6,Odyssey_data!$A$2:$A$507,Odyssey_data!J$2:J$507),"Odyssey File","Please check cell")))</f>
        <v>Manual Entry Req</v>
      </c>
      <c r="K44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6,Odyssey_data!$A$2:$A$507,Odyssey_data!K$2:K$507),"Odyssey File","Please check cell")))</f>
        <v>Regional File</v>
      </c>
      <c r="L44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6,Odyssey_data!$A$2:$A$507,Odyssey_data!L$2:L$507),"Odyssey File","Please check cell")))</f>
        <v>Manual Entry Req</v>
      </c>
      <c r="M446" s="82" t="str">
        <f>IF(MAD_PS2[[#This Row],[L1 Capability Map]]="Manual Entry Req","Manual Entry Req",IF(MAD_PS2[[#This Row],[L1 Capability Map]]=MAD_PS1[[#This Row],[L1 Capability Map]],"Regional File",IF(MAD_PS2[[#This Row],[L1 Capability Map]]=_xlfn.XLOOKUP($A446,Odyssey_data!$A$2:$A$507,Odyssey_data!M$2:M$507),"Odyssey File","Please check cell")))</f>
        <v>Manual Entry Req</v>
      </c>
      <c r="N446" s="82" t="str">
        <f>IF(MAD_PS2[[#This Row],[L2 Capability]]="Manual Entry Req","Manual Entry Req",IF(MAD_PS2[[#This Row],[L2 Capability]]=MAD_PS1[[#This Row],[L2 Capability]],"Regional File",IF(MAD_PS2[[#This Row],[L2 Capability]]=_xlfn.XLOOKUP($A446,Odyssey_data!$A$2:$A$507,Odyssey_data!N$2:N$507),"Odyssey File","Please check cell")))</f>
        <v>Manual Entry Req</v>
      </c>
      <c r="O446" s="82" t="str">
        <f>IF(MAD_PS2[[#This Row],[L3 Capability]]="Manual Entry Req","Manual Entry Req",IF(MAD_PS2[[#This Row],[L3 Capability]]=MAD_PS1[[#This Row],[L3 Capability]],"Regional File",IF(MAD_PS2[[#This Row],[L3 Capability]]=_xlfn.XLOOKUP($A446,Odyssey_data!$A$2:$A$507,Odyssey_data!O$2:O$507),"Odyssey File","Please check cell")))</f>
        <v>Manual Entry Req</v>
      </c>
      <c r="P446" s="82" t="str">
        <f>IF(MAD_PS2[[#This Row],[L4 Capability]]="Manual Entry Req","Manual Entry Req",IF(MAD_PS2[[#This Row],[L4 Capability]]=MAD_PS1[[#This Row],[L4 Capability]],"Regional File",IF(MAD_PS2[[#This Row],[L4 Capability]]=_xlfn.XLOOKUP($A446,Odyssey_data!$A$2:$A$507,Odyssey_data!P$2:P$507),"Odyssey File","Please check cell")))</f>
        <v>Manual Entry Req</v>
      </c>
      <c r="Q446" s="82" t="str">
        <f>IF(MAD_PS2[[#This Row],[Remarks()]]="Manual Entry Req","Manual Entry Req",IF(MAD_PS2[[#This Row],[Remarks()]]=MAD_PS1[[#This Row],[Remarks()]],"Regional File",IF(MAD_PS2[[#This Row],[Remarks()]]=_xlfn.XLOOKUP($A446,Odyssey_data!$A$2:$A$507,Odyssey_data!Q$2:Q$507),"Odyssey File","Please check cell")))</f>
        <v>Regional File</v>
      </c>
      <c r="R44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6,Odyssey_data!$A$2:$A$507,Odyssey_data!R$2:R$507),"Odyssey File","Please check cell")))</f>
        <v>Manual Entry Req</v>
      </c>
      <c r="S44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6,Odyssey_data!$A$2:$A$507,Odyssey_data!S$2:S$507),"Odyssey File","Please check cell")))</f>
        <v>Regional File</v>
      </c>
      <c r="T44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6,Odyssey_data!$A$2:$A$507,Odyssey_data!T$2:T$507),"Odyssey File","Please check cell")))</f>
        <v>Manual Entry Req</v>
      </c>
      <c r="U44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6,Odyssey_data!$A$2:$A$507,Odyssey_data!U$2:U$507),"Odyssey File","Please check cell")))</f>
        <v>Manual Entry Req</v>
      </c>
      <c r="V44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6,Odyssey_data!$A$2:$A$507,Odyssey_data!V$2:V$507),"Odyssey File","Please check cell")))</f>
        <v>Manual Entry Req</v>
      </c>
      <c r="W44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6,Odyssey_data!$A$2:$A$507,Odyssey_data!W$2:W$507),"Odyssey File","Please check cell")))</f>
        <v>Manual Entry Req</v>
      </c>
      <c r="X44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6,Odyssey_data!$A$2:$A$507,Odyssey_data!X$2:X$507),"Odyssey File","Please check cell")))</f>
        <v>Manual Entry Req</v>
      </c>
      <c r="Y44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6,Odyssey_data!$A$2:$A$507,Odyssey_data!Y$2:Y$507),"Odyssey File","Please check cell")))</f>
        <v>Manual Entry Req</v>
      </c>
      <c r="Z44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6,Odyssey_data!$A$2:$A$507,Odyssey_data!Z$2:Z$507),"Odyssey File","Please check cell")))</f>
        <v>Manual Entry Req</v>
      </c>
      <c r="AA44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6,Odyssey_data!$A$2:$A$507,Odyssey_data!AA$2:AA$507),"Odyssey File","Please check cell")))</f>
        <v>Regional File</v>
      </c>
      <c r="AB44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6,Odyssey_data!$A$2:$A$507,Odyssey_data!AB$2:AB$507),"Odyssey File","Please check cell")))</f>
        <v>Manual Entry Req</v>
      </c>
      <c r="AC44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6,Odyssey_data!$A$2:$A$507,Odyssey_data!AC$2:AC$507),"Odyssey File","Please check cell")))</f>
        <v>Manual Entry Req</v>
      </c>
      <c r="AD446" s="82" t="str">
        <f>IF(MAD_PS2[[#This Row],[AC2 : Licence Cost]]="Manual Entry Req","Manual Entry Req",IF(MAD_PS2[[#This Row],[AC2 : Licence Cost]]=MAD_PS1[[#This Row],[AC2 : Licence Cost]],"Regional File",IF(MAD_PS2[[#This Row],[AC2 : Licence Cost]]=_xlfn.XLOOKUP($A446,Odyssey_data!$A$2:$A$507,Odyssey_data!AD$2:AD$507),"Odyssey File","Please check cell")))</f>
        <v>Manual Entry Req</v>
      </c>
      <c r="AE44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6,Odyssey_data!$A$2:$A$507,Odyssey_data!AE$2:AE$507),"Odyssey File","Please check cell")))</f>
        <v>Manual Entry Req</v>
      </c>
      <c r="AF44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6,Odyssey_data!$A$2:$A$507,Odyssey_data!AF$2:AF$507),"Odyssey File","Please check cell")))</f>
        <v>Manual Entry Req</v>
      </c>
      <c r="AG44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6,Odyssey_data!$A$2:$A$507,Odyssey_data!AG$2:AG$507),"Odyssey File","Please check cell")))</f>
        <v>Manual Entry Req</v>
      </c>
      <c r="AH44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6,Odyssey_data!$A$2:$A$507,Odyssey_data!AH$2:AH$507),"Odyssey File","Please check cell")))</f>
        <v>Manual Entry Req</v>
      </c>
      <c r="AI44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6,Odyssey_data!$A$2:$A$507,Odyssey_data!AI$2:AI$507),"Odyssey File","Please check cell")))</f>
        <v>Manual Entry Req</v>
      </c>
      <c r="AJ446" s="82" t="str">
        <f>MAD_PS2[[#This Row],[Which Part? (Part 1 or Part 2)]]</f>
        <v>Part 1</v>
      </c>
    </row>
    <row r="447" spans="1:36" hidden="1" x14ac:dyDescent="0.25">
      <c r="A447" s="82" t="str">
        <f>MAD_PS2[[#This Row],[Source ID]]</f>
        <v>LATAM.98</v>
      </c>
      <c r="B447" s="74" t="str">
        <f>MAD_PS2[[#This Row],[M1 : Name of All Applications]]</f>
        <v>Retail Tags</v>
      </c>
      <c r="C447" s="82" t="str">
        <f>IF(MAD_PS2[[#This Row],[Region]]="Manual Entry Req","Manual Entry Req",IF(MAD_PS2[[#This Row],[Region]]=MAD_PS1[[#This Row],[Region]],"Regional File",IF(MAD_PS2[[#This Row],[Region]]=_xlfn.XLOOKUP($A447,Odyssey_data!$A$2:$A$507,Odyssey_data!C$2:C$507),"Odyssey File","Please check cell")))</f>
        <v>Regional File</v>
      </c>
      <c r="D44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7,Odyssey_data!$A$2:$A$507,Odyssey_data!D$2:D$507),"Odyssey File","Please check cell")))</f>
        <v>Regional File</v>
      </c>
      <c r="E44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7,Odyssey_data!$A$2:$A$507,Odyssey_data!E$2:E$507),"Odyssey File","Please check cell")))</f>
        <v>Regional File</v>
      </c>
      <c r="F44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7,Odyssey_data!$A$2:$A$507,Odyssey_data!F$2:F$507),"Odyssey File","Please check cell")))</f>
        <v>Regional File</v>
      </c>
      <c r="G44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7,Odyssey_data!$A$2:$A$507,Odyssey_data!G$2:G$507),"Odyssey File","Please check cell")))</f>
        <v>Manual Entry Req</v>
      </c>
      <c r="H44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7,Odyssey_data!$A$2:$A$507,Odyssey_data!H$2:H$507),"Odyssey File","Please check cell")))</f>
        <v>Regional File</v>
      </c>
      <c r="I44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7,Odyssey_data!$A$2:$A$507,Odyssey_data!I$2:I$507),"Odyssey File","Please check cell")))</f>
        <v>Manual Entry Req</v>
      </c>
      <c r="J44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7,Odyssey_data!$A$2:$A$507,Odyssey_data!J$2:J$507),"Odyssey File","Please check cell")))</f>
        <v>Manual Entry Req</v>
      </c>
      <c r="K44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7,Odyssey_data!$A$2:$A$507,Odyssey_data!K$2:K$507),"Odyssey File","Please check cell")))</f>
        <v>Regional File</v>
      </c>
      <c r="L44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7,Odyssey_data!$A$2:$A$507,Odyssey_data!L$2:L$507),"Odyssey File","Please check cell")))</f>
        <v>Manual Entry Req</v>
      </c>
      <c r="M447" s="82" t="str">
        <f>IF(MAD_PS2[[#This Row],[L1 Capability Map]]="Manual Entry Req","Manual Entry Req",IF(MAD_PS2[[#This Row],[L1 Capability Map]]=MAD_PS1[[#This Row],[L1 Capability Map]],"Regional File",IF(MAD_PS2[[#This Row],[L1 Capability Map]]=_xlfn.XLOOKUP($A447,Odyssey_data!$A$2:$A$507,Odyssey_data!M$2:M$507),"Odyssey File","Please check cell")))</f>
        <v>Manual Entry Req</v>
      </c>
      <c r="N447" s="82" t="str">
        <f>IF(MAD_PS2[[#This Row],[L2 Capability]]="Manual Entry Req","Manual Entry Req",IF(MAD_PS2[[#This Row],[L2 Capability]]=MAD_PS1[[#This Row],[L2 Capability]],"Regional File",IF(MAD_PS2[[#This Row],[L2 Capability]]=_xlfn.XLOOKUP($A447,Odyssey_data!$A$2:$A$507,Odyssey_data!N$2:N$507),"Odyssey File","Please check cell")))</f>
        <v>Manual Entry Req</v>
      </c>
      <c r="O447" s="82" t="str">
        <f>IF(MAD_PS2[[#This Row],[L3 Capability]]="Manual Entry Req","Manual Entry Req",IF(MAD_PS2[[#This Row],[L3 Capability]]=MAD_PS1[[#This Row],[L3 Capability]],"Regional File",IF(MAD_PS2[[#This Row],[L3 Capability]]=_xlfn.XLOOKUP($A447,Odyssey_data!$A$2:$A$507,Odyssey_data!O$2:O$507),"Odyssey File","Please check cell")))</f>
        <v>Manual Entry Req</v>
      </c>
      <c r="P447" s="82" t="str">
        <f>IF(MAD_PS2[[#This Row],[L4 Capability]]="Manual Entry Req","Manual Entry Req",IF(MAD_PS2[[#This Row],[L4 Capability]]=MAD_PS1[[#This Row],[L4 Capability]],"Regional File",IF(MAD_PS2[[#This Row],[L4 Capability]]=_xlfn.XLOOKUP($A447,Odyssey_data!$A$2:$A$507,Odyssey_data!P$2:P$507),"Odyssey File","Please check cell")))</f>
        <v>Manual Entry Req</v>
      </c>
      <c r="Q447" s="82" t="str">
        <f>IF(MAD_PS2[[#This Row],[Remarks()]]="Manual Entry Req","Manual Entry Req",IF(MAD_PS2[[#This Row],[Remarks()]]=MAD_PS1[[#This Row],[Remarks()]],"Regional File",IF(MAD_PS2[[#This Row],[Remarks()]]=_xlfn.XLOOKUP($A447,Odyssey_data!$A$2:$A$507,Odyssey_data!Q$2:Q$507),"Odyssey File","Please check cell")))</f>
        <v>Regional File</v>
      </c>
      <c r="R44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7,Odyssey_data!$A$2:$A$507,Odyssey_data!R$2:R$507),"Odyssey File","Please check cell")))</f>
        <v>Manual Entry Req</v>
      </c>
      <c r="S44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7,Odyssey_data!$A$2:$A$507,Odyssey_data!S$2:S$507),"Odyssey File","Please check cell")))</f>
        <v>Regional File</v>
      </c>
      <c r="T44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7,Odyssey_data!$A$2:$A$507,Odyssey_data!T$2:T$507),"Odyssey File","Please check cell")))</f>
        <v>Manual Entry Req</v>
      </c>
      <c r="U44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7,Odyssey_data!$A$2:$A$507,Odyssey_data!U$2:U$507),"Odyssey File","Please check cell")))</f>
        <v>Manual Entry Req</v>
      </c>
      <c r="V44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7,Odyssey_data!$A$2:$A$507,Odyssey_data!V$2:V$507),"Odyssey File","Please check cell")))</f>
        <v>Manual Entry Req</v>
      </c>
      <c r="W44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7,Odyssey_data!$A$2:$A$507,Odyssey_data!W$2:W$507),"Odyssey File","Please check cell")))</f>
        <v>Manual Entry Req</v>
      </c>
      <c r="X44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7,Odyssey_data!$A$2:$A$507,Odyssey_data!X$2:X$507),"Odyssey File","Please check cell")))</f>
        <v>Manual Entry Req</v>
      </c>
      <c r="Y44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7,Odyssey_data!$A$2:$A$507,Odyssey_data!Y$2:Y$507),"Odyssey File","Please check cell")))</f>
        <v>Manual Entry Req</v>
      </c>
      <c r="Z44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7,Odyssey_data!$A$2:$A$507,Odyssey_data!Z$2:Z$507),"Odyssey File","Please check cell")))</f>
        <v>Manual Entry Req</v>
      </c>
      <c r="AA44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7,Odyssey_data!$A$2:$A$507,Odyssey_data!AA$2:AA$507),"Odyssey File","Please check cell")))</f>
        <v>Regional File</v>
      </c>
      <c r="AB44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7,Odyssey_data!$A$2:$A$507,Odyssey_data!AB$2:AB$507),"Odyssey File","Please check cell")))</f>
        <v>Manual Entry Req</v>
      </c>
      <c r="AC44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7,Odyssey_data!$A$2:$A$507,Odyssey_data!AC$2:AC$507),"Odyssey File","Please check cell")))</f>
        <v>Manual Entry Req</v>
      </c>
      <c r="AD447" s="82" t="str">
        <f>IF(MAD_PS2[[#This Row],[AC2 : Licence Cost]]="Manual Entry Req","Manual Entry Req",IF(MAD_PS2[[#This Row],[AC2 : Licence Cost]]=MAD_PS1[[#This Row],[AC2 : Licence Cost]],"Regional File",IF(MAD_PS2[[#This Row],[AC2 : Licence Cost]]=_xlfn.XLOOKUP($A447,Odyssey_data!$A$2:$A$507,Odyssey_data!AD$2:AD$507),"Odyssey File","Please check cell")))</f>
        <v>Manual Entry Req</v>
      </c>
      <c r="AE44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7,Odyssey_data!$A$2:$A$507,Odyssey_data!AE$2:AE$507),"Odyssey File","Please check cell")))</f>
        <v>Manual Entry Req</v>
      </c>
      <c r="AF44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7,Odyssey_data!$A$2:$A$507,Odyssey_data!AF$2:AF$507),"Odyssey File","Please check cell")))</f>
        <v>Manual Entry Req</v>
      </c>
      <c r="AG44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7,Odyssey_data!$A$2:$A$507,Odyssey_data!AG$2:AG$507),"Odyssey File","Please check cell")))</f>
        <v>Manual Entry Req</v>
      </c>
      <c r="AH44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7,Odyssey_data!$A$2:$A$507,Odyssey_data!AH$2:AH$507),"Odyssey File","Please check cell")))</f>
        <v>Manual Entry Req</v>
      </c>
      <c r="AI44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7,Odyssey_data!$A$2:$A$507,Odyssey_data!AI$2:AI$507),"Odyssey File","Please check cell")))</f>
        <v>Manual Entry Req</v>
      </c>
      <c r="AJ447" s="82" t="str">
        <f>MAD_PS2[[#This Row],[Which Part? (Part 1 or Part 2)]]</f>
        <v>Part 1</v>
      </c>
    </row>
    <row r="448" spans="1:36" hidden="1" x14ac:dyDescent="0.25">
      <c r="A448" s="82" t="str">
        <f>MAD_PS2[[#This Row],[Source ID]]</f>
        <v>LATAM.99</v>
      </c>
      <c r="B448" s="74" t="str">
        <f>MAD_PS2[[#This Row],[M1 : Name of All Applications]]</f>
        <v>ESD Management</v>
      </c>
      <c r="C448" s="82" t="str">
        <f>IF(MAD_PS2[[#This Row],[Region]]="Manual Entry Req","Manual Entry Req",IF(MAD_PS2[[#This Row],[Region]]=MAD_PS1[[#This Row],[Region]],"Regional File",IF(MAD_PS2[[#This Row],[Region]]=_xlfn.XLOOKUP($A448,Odyssey_data!$A$2:$A$507,Odyssey_data!C$2:C$507),"Odyssey File","Please check cell")))</f>
        <v>Regional File</v>
      </c>
      <c r="D44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8,Odyssey_data!$A$2:$A$507,Odyssey_data!D$2:D$507),"Odyssey File","Please check cell")))</f>
        <v>Regional File</v>
      </c>
      <c r="E44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8,Odyssey_data!$A$2:$A$507,Odyssey_data!E$2:E$507),"Odyssey File","Please check cell")))</f>
        <v>Regional File</v>
      </c>
      <c r="F44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8,Odyssey_data!$A$2:$A$507,Odyssey_data!F$2:F$507),"Odyssey File","Please check cell")))</f>
        <v>Regional File</v>
      </c>
      <c r="G44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8,Odyssey_data!$A$2:$A$507,Odyssey_data!G$2:G$507),"Odyssey File","Please check cell")))</f>
        <v>Manual Entry Req</v>
      </c>
      <c r="H44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8,Odyssey_data!$A$2:$A$507,Odyssey_data!H$2:H$507),"Odyssey File","Please check cell")))</f>
        <v>Regional File</v>
      </c>
      <c r="I44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8,Odyssey_data!$A$2:$A$507,Odyssey_data!I$2:I$507),"Odyssey File","Please check cell")))</f>
        <v>Manual Entry Req</v>
      </c>
      <c r="J44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8,Odyssey_data!$A$2:$A$507,Odyssey_data!J$2:J$507),"Odyssey File","Please check cell")))</f>
        <v>Manual Entry Req</v>
      </c>
      <c r="K44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8,Odyssey_data!$A$2:$A$507,Odyssey_data!K$2:K$507),"Odyssey File","Please check cell")))</f>
        <v>Regional File</v>
      </c>
      <c r="L44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8,Odyssey_data!$A$2:$A$507,Odyssey_data!L$2:L$507),"Odyssey File","Please check cell")))</f>
        <v>Manual Entry Req</v>
      </c>
      <c r="M448" s="82" t="str">
        <f>IF(MAD_PS2[[#This Row],[L1 Capability Map]]="Manual Entry Req","Manual Entry Req",IF(MAD_PS2[[#This Row],[L1 Capability Map]]=MAD_PS1[[#This Row],[L1 Capability Map]],"Regional File",IF(MAD_PS2[[#This Row],[L1 Capability Map]]=_xlfn.XLOOKUP($A448,Odyssey_data!$A$2:$A$507,Odyssey_data!M$2:M$507),"Odyssey File","Please check cell")))</f>
        <v>Manual Entry Req</v>
      </c>
      <c r="N448" s="82" t="str">
        <f>IF(MAD_PS2[[#This Row],[L2 Capability]]="Manual Entry Req","Manual Entry Req",IF(MAD_PS2[[#This Row],[L2 Capability]]=MAD_PS1[[#This Row],[L2 Capability]],"Regional File",IF(MAD_PS2[[#This Row],[L2 Capability]]=_xlfn.XLOOKUP($A448,Odyssey_data!$A$2:$A$507,Odyssey_data!N$2:N$507),"Odyssey File","Please check cell")))</f>
        <v>Manual Entry Req</v>
      </c>
      <c r="O448" s="82" t="str">
        <f>IF(MAD_PS2[[#This Row],[L3 Capability]]="Manual Entry Req","Manual Entry Req",IF(MAD_PS2[[#This Row],[L3 Capability]]=MAD_PS1[[#This Row],[L3 Capability]],"Regional File",IF(MAD_PS2[[#This Row],[L3 Capability]]=_xlfn.XLOOKUP($A448,Odyssey_data!$A$2:$A$507,Odyssey_data!O$2:O$507),"Odyssey File","Please check cell")))</f>
        <v>Manual Entry Req</v>
      </c>
      <c r="P448" s="82" t="str">
        <f>IF(MAD_PS2[[#This Row],[L4 Capability]]="Manual Entry Req","Manual Entry Req",IF(MAD_PS2[[#This Row],[L4 Capability]]=MAD_PS1[[#This Row],[L4 Capability]],"Regional File",IF(MAD_PS2[[#This Row],[L4 Capability]]=_xlfn.XLOOKUP($A448,Odyssey_data!$A$2:$A$507,Odyssey_data!P$2:P$507),"Odyssey File","Please check cell")))</f>
        <v>Manual Entry Req</v>
      </c>
      <c r="Q448" s="82" t="str">
        <f>IF(MAD_PS2[[#This Row],[Remarks()]]="Manual Entry Req","Manual Entry Req",IF(MAD_PS2[[#This Row],[Remarks()]]=MAD_PS1[[#This Row],[Remarks()]],"Regional File",IF(MAD_PS2[[#This Row],[Remarks()]]=_xlfn.XLOOKUP($A448,Odyssey_data!$A$2:$A$507,Odyssey_data!Q$2:Q$507),"Odyssey File","Please check cell")))</f>
        <v>Regional File</v>
      </c>
      <c r="R44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8,Odyssey_data!$A$2:$A$507,Odyssey_data!R$2:R$507),"Odyssey File","Please check cell")))</f>
        <v>Manual Entry Req</v>
      </c>
      <c r="S44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8,Odyssey_data!$A$2:$A$507,Odyssey_data!S$2:S$507),"Odyssey File","Please check cell")))</f>
        <v>Regional File</v>
      </c>
      <c r="T44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8,Odyssey_data!$A$2:$A$507,Odyssey_data!T$2:T$507),"Odyssey File","Please check cell")))</f>
        <v>Manual Entry Req</v>
      </c>
      <c r="U44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8,Odyssey_data!$A$2:$A$507,Odyssey_data!U$2:U$507),"Odyssey File","Please check cell")))</f>
        <v>Manual Entry Req</v>
      </c>
      <c r="V44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8,Odyssey_data!$A$2:$A$507,Odyssey_data!V$2:V$507),"Odyssey File","Please check cell")))</f>
        <v>Manual Entry Req</v>
      </c>
      <c r="W44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8,Odyssey_data!$A$2:$A$507,Odyssey_data!W$2:W$507),"Odyssey File","Please check cell")))</f>
        <v>Manual Entry Req</v>
      </c>
      <c r="X44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8,Odyssey_data!$A$2:$A$507,Odyssey_data!X$2:X$507),"Odyssey File","Please check cell")))</f>
        <v>Manual Entry Req</v>
      </c>
      <c r="Y44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8,Odyssey_data!$A$2:$A$507,Odyssey_data!Y$2:Y$507),"Odyssey File","Please check cell")))</f>
        <v>Manual Entry Req</v>
      </c>
      <c r="Z44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8,Odyssey_data!$A$2:$A$507,Odyssey_data!Z$2:Z$507),"Odyssey File","Please check cell")))</f>
        <v>Manual Entry Req</v>
      </c>
      <c r="AA44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8,Odyssey_data!$A$2:$A$507,Odyssey_data!AA$2:AA$507),"Odyssey File","Please check cell")))</f>
        <v>Regional File</v>
      </c>
      <c r="AB44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8,Odyssey_data!$A$2:$A$507,Odyssey_data!AB$2:AB$507),"Odyssey File","Please check cell")))</f>
        <v>Manual Entry Req</v>
      </c>
      <c r="AC44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8,Odyssey_data!$A$2:$A$507,Odyssey_data!AC$2:AC$507),"Odyssey File","Please check cell")))</f>
        <v>Manual Entry Req</v>
      </c>
      <c r="AD448" s="82" t="str">
        <f>IF(MAD_PS2[[#This Row],[AC2 : Licence Cost]]="Manual Entry Req","Manual Entry Req",IF(MAD_PS2[[#This Row],[AC2 : Licence Cost]]=MAD_PS1[[#This Row],[AC2 : Licence Cost]],"Regional File",IF(MAD_PS2[[#This Row],[AC2 : Licence Cost]]=_xlfn.XLOOKUP($A448,Odyssey_data!$A$2:$A$507,Odyssey_data!AD$2:AD$507),"Odyssey File","Please check cell")))</f>
        <v>Manual Entry Req</v>
      </c>
      <c r="AE44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8,Odyssey_data!$A$2:$A$507,Odyssey_data!AE$2:AE$507),"Odyssey File","Please check cell")))</f>
        <v>Manual Entry Req</v>
      </c>
      <c r="AF44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8,Odyssey_data!$A$2:$A$507,Odyssey_data!AF$2:AF$507),"Odyssey File","Please check cell")))</f>
        <v>Manual Entry Req</v>
      </c>
      <c r="AG44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8,Odyssey_data!$A$2:$A$507,Odyssey_data!AG$2:AG$507),"Odyssey File","Please check cell")))</f>
        <v>Manual Entry Req</v>
      </c>
      <c r="AH44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8,Odyssey_data!$A$2:$A$507,Odyssey_data!AH$2:AH$507),"Odyssey File","Please check cell")))</f>
        <v>Manual Entry Req</v>
      </c>
      <c r="AI44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8,Odyssey_data!$A$2:$A$507,Odyssey_data!AI$2:AI$507),"Odyssey File","Please check cell")))</f>
        <v>Manual Entry Req</v>
      </c>
      <c r="AJ448" s="82" t="str">
        <f>MAD_PS2[[#This Row],[Which Part? (Part 1 or Part 2)]]</f>
        <v>Part 1</v>
      </c>
    </row>
    <row r="449" spans="1:36" hidden="1" x14ac:dyDescent="0.25">
      <c r="A449" s="82" t="str">
        <f>MAD_PS2[[#This Row],[Source ID]]</f>
        <v>LATAM.100</v>
      </c>
      <c r="B449" s="74" t="str">
        <f>MAD_PS2[[#This Row],[M1 : Name of All Applications]]</f>
        <v>Scheduling</v>
      </c>
      <c r="C449" s="82" t="str">
        <f>IF(MAD_PS2[[#This Row],[Region]]="Manual Entry Req","Manual Entry Req",IF(MAD_PS2[[#This Row],[Region]]=MAD_PS1[[#This Row],[Region]],"Regional File",IF(MAD_PS2[[#This Row],[Region]]=_xlfn.XLOOKUP($A449,Odyssey_data!$A$2:$A$507,Odyssey_data!C$2:C$507),"Odyssey File","Please check cell")))</f>
        <v>Regional File</v>
      </c>
      <c r="D44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49,Odyssey_data!$A$2:$A$507,Odyssey_data!D$2:D$507),"Odyssey File","Please check cell")))</f>
        <v>Regional File</v>
      </c>
      <c r="E44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49,Odyssey_data!$A$2:$A$507,Odyssey_data!E$2:E$507),"Odyssey File","Please check cell")))</f>
        <v>Regional File</v>
      </c>
      <c r="F44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49,Odyssey_data!$A$2:$A$507,Odyssey_data!F$2:F$507),"Odyssey File","Please check cell")))</f>
        <v>Regional File</v>
      </c>
      <c r="G44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49,Odyssey_data!$A$2:$A$507,Odyssey_data!G$2:G$507),"Odyssey File","Please check cell")))</f>
        <v>Manual Entry Req</v>
      </c>
      <c r="H44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49,Odyssey_data!$A$2:$A$507,Odyssey_data!H$2:H$507),"Odyssey File","Please check cell")))</f>
        <v>Regional File</v>
      </c>
      <c r="I44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49,Odyssey_data!$A$2:$A$507,Odyssey_data!I$2:I$507),"Odyssey File","Please check cell")))</f>
        <v>Manual Entry Req</v>
      </c>
      <c r="J44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49,Odyssey_data!$A$2:$A$507,Odyssey_data!J$2:J$507),"Odyssey File","Please check cell")))</f>
        <v>Manual Entry Req</v>
      </c>
      <c r="K44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49,Odyssey_data!$A$2:$A$507,Odyssey_data!K$2:K$507),"Odyssey File","Please check cell")))</f>
        <v>Regional File</v>
      </c>
      <c r="L44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49,Odyssey_data!$A$2:$A$507,Odyssey_data!L$2:L$507),"Odyssey File","Please check cell")))</f>
        <v>Manual Entry Req</v>
      </c>
      <c r="M449" s="82" t="str">
        <f>IF(MAD_PS2[[#This Row],[L1 Capability Map]]="Manual Entry Req","Manual Entry Req",IF(MAD_PS2[[#This Row],[L1 Capability Map]]=MAD_PS1[[#This Row],[L1 Capability Map]],"Regional File",IF(MAD_PS2[[#This Row],[L1 Capability Map]]=_xlfn.XLOOKUP($A449,Odyssey_data!$A$2:$A$507,Odyssey_data!M$2:M$507),"Odyssey File","Please check cell")))</f>
        <v>Manual Entry Req</v>
      </c>
      <c r="N449" s="82" t="str">
        <f>IF(MAD_PS2[[#This Row],[L2 Capability]]="Manual Entry Req","Manual Entry Req",IF(MAD_PS2[[#This Row],[L2 Capability]]=MAD_PS1[[#This Row],[L2 Capability]],"Regional File",IF(MAD_PS2[[#This Row],[L2 Capability]]=_xlfn.XLOOKUP($A449,Odyssey_data!$A$2:$A$507,Odyssey_data!N$2:N$507),"Odyssey File","Please check cell")))</f>
        <v>Manual Entry Req</v>
      </c>
      <c r="O449" s="82" t="str">
        <f>IF(MAD_PS2[[#This Row],[L3 Capability]]="Manual Entry Req","Manual Entry Req",IF(MAD_PS2[[#This Row],[L3 Capability]]=MAD_PS1[[#This Row],[L3 Capability]],"Regional File",IF(MAD_PS2[[#This Row],[L3 Capability]]=_xlfn.XLOOKUP($A449,Odyssey_data!$A$2:$A$507,Odyssey_data!O$2:O$507),"Odyssey File","Please check cell")))</f>
        <v>Manual Entry Req</v>
      </c>
      <c r="P449" s="82" t="str">
        <f>IF(MAD_PS2[[#This Row],[L4 Capability]]="Manual Entry Req","Manual Entry Req",IF(MAD_PS2[[#This Row],[L4 Capability]]=MAD_PS1[[#This Row],[L4 Capability]],"Regional File",IF(MAD_PS2[[#This Row],[L4 Capability]]=_xlfn.XLOOKUP($A449,Odyssey_data!$A$2:$A$507,Odyssey_data!P$2:P$507),"Odyssey File","Please check cell")))</f>
        <v>Manual Entry Req</v>
      </c>
      <c r="Q449" s="82" t="str">
        <f>IF(MAD_PS2[[#This Row],[Remarks()]]="Manual Entry Req","Manual Entry Req",IF(MAD_PS2[[#This Row],[Remarks()]]=MAD_PS1[[#This Row],[Remarks()]],"Regional File",IF(MAD_PS2[[#This Row],[Remarks()]]=_xlfn.XLOOKUP($A449,Odyssey_data!$A$2:$A$507,Odyssey_data!Q$2:Q$507),"Odyssey File","Please check cell")))</f>
        <v>Regional File</v>
      </c>
      <c r="R44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49,Odyssey_data!$A$2:$A$507,Odyssey_data!R$2:R$507),"Odyssey File","Please check cell")))</f>
        <v>Manual Entry Req</v>
      </c>
      <c r="S44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49,Odyssey_data!$A$2:$A$507,Odyssey_data!S$2:S$507),"Odyssey File","Please check cell")))</f>
        <v>Regional File</v>
      </c>
      <c r="T44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49,Odyssey_data!$A$2:$A$507,Odyssey_data!T$2:T$507),"Odyssey File","Please check cell")))</f>
        <v>Manual Entry Req</v>
      </c>
      <c r="U44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49,Odyssey_data!$A$2:$A$507,Odyssey_data!U$2:U$507),"Odyssey File","Please check cell")))</f>
        <v>Manual Entry Req</v>
      </c>
      <c r="V44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49,Odyssey_data!$A$2:$A$507,Odyssey_data!V$2:V$507),"Odyssey File","Please check cell")))</f>
        <v>Manual Entry Req</v>
      </c>
      <c r="W44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49,Odyssey_data!$A$2:$A$507,Odyssey_data!W$2:W$507),"Odyssey File","Please check cell")))</f>
        <v>Manual Entry Req</v>
      </c>
      <c r="X44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49,Odyssey_data!$A$2:$A$507,Odyssey_data!X$2:X$507),"Odyssey File","Please check cell")))</f>
        <v>Manual Entry Req</v>
      </c>
      <c r="Y44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49,Odyssey_data!$A$2:$A$507,Odyssey_data!Y$2:Y$507),"Odyssey File","Please check cell")))</f>
        <v>Manual Entry Req</v>
      </c>
      <c r="Z44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49,Odyssey_data!$A$2:$A$507,Odyssey_data!Z$2:Z$507),"Odyssey File","Please check cell")))</f>
        <v>Manual Entry Req</v>
      </c>
      <c r="AA44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49,Odyssey_data!$A$2:$A$507,Odyssey_data!AA$2:AA$507),"Odyssey File","Please check cell")))</f>
        <v>Regional File</v>
      </c>
      <c r="AB44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49,Odyssey_data!$A$2:$A$507,Odyssey_data!AB$2:AB$507),"Odyssey File","Please check cell")))</f>
        <v>Manual Entry Req</v>
      </c>
      <c r="AC44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49,Odyssey_data!$A$2:$A$507,Odyssey_data!AC$2:AC$507),"Odyssey File","Please check cell")))</f>
        <v>Manual Entry Req</v>
      </c>
      <c r="AD449" s="82" t="str">
        <f>IF(MAD_PS2[[#This Row],[AC2 : Licence Cost]]="Manual Entry Req","Manual Entry Req",IF(MAD_PS2[[#This Row],[AC2 : Licence Cost]]=MAD_PS1[[#This Row],[AC2 : Licence Cost]],"Regional File",IF(MAD_PS2[[#This Row],[AC2 : Licence Cost]]=_xlfn.XLOOKUP($A449,Odyssey_data!$A$2:$A$507,Odyssey_data!AD$2:AD$507),"Odyssey File","Please check cell")))</f>
        <v>Manual Entry Req</v>
      </c>
      <c r="AE44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49,Odyssey_data!$A$2:$A$507,Odyssey_data!AE$2:AE$507),"Odyssey File","Please check cell")))</f>
        <v>Manual Entry Req</v>
      </c>
      <c r="AF44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49,Odyssey_data!$A$2:$A$507,Odyssey_data!AF$2:AF$507),"Odyssey File","Please check cell")))</f>
        <v>Manual Entry Req</v>
      </c>
      <c r="AG44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49,Odyssey_data!$A$2:$A$507,Odyssey_data!AG$2:AG$507),"Odyssey File","Please check cell")))</f>
        <v>Manual Entry Req</v>
      </c>
      <c r="AH44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49,Odyssey_data!$A$2:$A$507,Odyssey_data!AH$2:AH$507),"Odyssey File","Please check cell")))</f>
        <v>Manual Entry Req</v>
      </c>
      <c r="AI44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49,Odyssey_data!$A$2:$A$507,Odyssey_data!AI$2:AI$507),"Odyssey File","Please check cell")))</f>
        <v>Manual Entry Req</v>
      </c>
      <c r="AJ449" s="82" t="str">
        <f>MAD_PS2[[#This Row],[Which Part? (Part 1 or Part 2)]]</f>
        <v>Part 1</v>
      </c>
    </row>
    <row r="450" spans="1:36" hidden="1" x14ac:dyDescent="0.25">
      <c r="A450" s="82" t="str">
        <f>MAD_PS2[[#This Row],[Source ID]]</f>
        <v>LATAM.101</v>
      </c>
      <c r="B450" s="74" t="str">
        <f>MAD_PS2[[#This Row],[M1 : Name of All Applications]]</f>
        <v>Recurring Billing</v>
      </c>
      <c r="C450" s="82" t="str">
        <f>IF(MAD_PS2[[#This Row],[Region]]="Manual Entry Req","Manual Entry Req",IF(MAD_PS2[[#This Row],[Region]]=MAD_PS1[[#This Row],[Region]],"Regional File",IF(MAD_PS2[[#This Row],[Region]]=_xlfn.XLOOKUP($A450,Odyssey_data!$A$2:$A$507,Odyssey_data!C$2:C$507),"Odyssey File","Please check cell")))</f>
        <v>Regional File</v>
      </c>
      <c r="D45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0,Odyssey_data!$A$2:$A$507,Odyssey_data!D$2:D$507),"Odyssey File","Please check cell")))</f>
        <v>Regional File</v>
      </c>
      <c r="E45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0,Odyssey_data!$A$2:$A$507,Odyssey_data!E$2:E$507),"Odyssey File","Please check cell")))</f>
        <v>Regional File</v>
      </c>
      <c r="F45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0,Odyssey_data!$A$2:$A$507,Odyssey_data!F$2:F$507),"Odyssey File","Please check cell")))</f>
        <v>Regional File</v>
      </c>
      <c r="G45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0,Odyssey_data!$A$2:$A$507,Odyssey_data!G$2:G$507),"Odyssey File","Please check cell")))</f>
        <v>Manual Entry Req</v>
      </c>
      <c r="H45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0,Odyssey_data!$A$2:$A$507,Odyssey_data!H$2:H$507),"Odyssey File","Please check cell")))</f>
        <v>Regional File</v>
      </c>
      <c r="I45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0,Odyssey_data!$A$2:$A$507,Odyssey_data!I$2:I$507),"Odyssey File","Please check cell")))</f>
        <v>Manual Entry Req</v>
      </c>
      <c r="J45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0,Odyssey_data!$A$2:$A$507,Odyssey_data!J$2:J$507),"Odyssey File","Please check cell")))</f>
        <v>Manual Entry Req</v>
      </c>
      <c r="K45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0,Odyssey_data!$A$2:$A$507,Odyssey_data!K$2:K$507),"Odyssey File","Please check cell")))</f>
        <v>Regional File</v>
      </c>
      <c r="L45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0,Odyssey_data!$A$2:$A$507,Odyssey_data!L$2:L$507),"Odyssey File","Please check cell")))</f>
        <v>Manual Entry Req</v>
      </c>
      <c r="M450" s="82" t="str">
        <f>IF(MAD_PS2[[#This Row],[L1 Capability Map]]="Manual Entry Req","Manual Entry Req",IF(MAD_PS2[[#This Row],[L1 Capability Map]]=MAD_PS1[[#This Row],[L1 Capability Map]],"Regional File",IF(MAD_PS2[[#This Row],[L1 Capability Map]]=_xlfn.XLOOKUP($A450,Odyssey_data!$A$2:$A$507,Odyssey_data!M$2:M$507),"Odyssey File","Please check cell")))</f>
        <v>Manual Entry Req</v>
      </c>
      <c r="N450" s="82" t="str">
        <f>IF(MAD_PS2[[#This Row],[L2 Capability]]="Manual Entry Req","Manual Entry Req",IF(MAD_PS2[[#This Row],[L2 Capability]]=MAD_PS1[[#This Row],[L2 Capability]],"Regional File",IF(MAD_PS2[[#This Row],[L2 Capability]]=_xlfn.XLOOKUP($A450,Odyssey_data!$A$2:$A$507,Odyssey_data!N$2:N$507),"Odyssey File","Please check cell")))</f>
        <v>Manual Entry Req</v>
      </c>
      <c r="O450" s="82" t="str">
        <f>IF(MAD_PS2[[#This Row],[L3 Capability]]="Manual Entry Req","Manual Entry Req",IF(MAD_PS2[[#This Row],[L3 Capability]]=MAD_PS1[[#This Row],[L3 Capability]],"Regional File",IF(MAD_PS2[[#This Row],[L3 Capability]]=_xlfn.XLOOKUP($A450,Odyssey_data!$A$2:$A$507,Odyssey_data!O$2:O$507),"Odyssey File","Please check cell")))</f>
        <v>Manual Entry Req</v>
      </c>
      <c r="P450" s="82" t="str">
        <f>IF(MAD_PS2[[#This Row],[L4 Capability]]="Manual Entry Req","Manual Entry Req",IF(MAD_PS2[[#This Row],[L4 Capability]]=MAD_PS1[[#This Row],[L4 Capability]],"Regional File",IF(MAD_PS2[[#This Row],[L4 Capability]]=_xlfn.XLOOKUP($A450,Odyssey_data!$A$2:$A$507,Odyssey_data!P$2:P$507),"Odyssey File","Please check cell")))</f>
        <v>Manual Entry Req</v>
      </c>
      <c r="Q450" s="82" t="str">
        <f>IF(MAD_PS2[[#This Row],[Remarks()]]="Manual Entry Req","Manual Entry Req",IF(MAD_PS2[[#This Row],[Remarks()]]=MAD_PS1[[#This Row],[Remarks()]],"Regional File",IF(MAD_PS2[[#This Row],[Remarks()]]=_xlfn.XLOOKUP($A450,Odyssey_data!$A$2:$A$507,Odyssey_data!Q$2:Q$507),"Odyssey File","Please check cell")))</f>
        <v>Regional File</v>
      </c>
      <c r="R45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0,Odyssey_data!$A$2:$A$507,Odyssey_data!R$2:R$507),"Odyssey File","Please check cell")))</f>
        <v>Manual Entry Req</v>
      </c>
      <c r="S45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0,Odyssey_data!$A$2:$A$507,Odyssey_data!S$2:S$507),"Odyssey File","Please check cell")))</f>
        <v>Regional File</v>
      </c>
      <c r="T45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0,Odyssey_data!$A$2:$A$507,Odyssey_data!T$2:T$507),"Odyssey File","Please check cell")))</f>
        <v>Manual Entry Req</v>
      </c>
      <c r="U45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0,Odyssey_data!$A$2:$A$507,Odyssey_data!U$2:U$507),"Odyssey File","Please check cell")))</f>
        <v>Manual Entry Req</v>
      </c>
      <c r="V45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0,Odyssey_data!$A$2:$A$507,Odyssey_data!V$2:V$507),"Odyssey File","Please check cell")))</f>
        <v>Manual Entry Req</v>
      </c>
      <c r="W45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0,Odyssey_data!$A$2:$A$507,Odyssey_data!W$2:W$507),"Odyssey File","Please check cell")))</f>
        <v>Manual Entry Req</v>
      </c>
      <c r="X45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0,Odyssey_data!$A$2:$A$507,Odyssey_data!X$2:X$507),"Odyssey File","Please check cell")))</f>
        <v>Manual Entry Req</v>
      </c>
      <c r="Y45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0,Odyssey_data!$A$2:$A$507,Odyssey_data!Y$2:Y$507),"Odyssey File","Please check cell")))</f>
        <v>Manual Entry Req</v>
      </c>
      <c r="Z45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0,Odyssey_data!$A$2:$A$507,Odyssey_data!Z$2:Z$507),"Odyssey File","Please check cell")))</f>
        <v>Manual Entry Req</v>
      </c>
      <c r="AA45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0,Odyssey_data!$A$2:$A$507,Odyssey_data!AA$2:AA$507),"Odyssey File","Please check cell")))</f>
        <v>Regional File</v>
      </c>
      <c r="AB45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0,Odyssey_data!$A$2:$A$507,Odyssey_data!AB$2:AB$507),"Odyssey File","Please check cell")))</f>
        <v>Manual Entry Req</v>
      </c>
      <c r="AC45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0,Odyssey_data!$A$2:$A$507,Odyssey_data!AC$2:AC$507),"Odyssey File","Please check cell")))</f>
        <v>Manual Entry Req</v>
      </c>
      <c r="AD450" s="82" t="str">
        <f>IF(MAD_PS2[[#This Row],[AC2 : Licence Cost]]="Manual Entry Req","Manual Entry Req",IF(MAD_PS2[[#This Row],[AC2 : Licence Cost]]=MAD_PS1[[#This Row],[AC2 : Licence Cost]],"Regional File",IF(MAD_PS2[[#This Row],[AC2 : Licence Cost]]=_xlfn.XLOOKUP($A450,Odyssey_data!$A$2:$A$507,Odyssey_data!AD$2:AD$507),"Odyssey File","Please check cell")))</f>
        <v>Manual Entry Req</v>
      </c>
      <c r="AE45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0,Odyssey_data!$A$2:$A$507,Odyssey_data!AE$2:AE$507),"Odyssey File","Please check cell")))</f>
        <v>Manual Entry Req</v>
      </c>
      <c r="AF45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0,Odyssey_data!$A$2:$A$507,Odyssey_data!AF$2:AF$507),"Odyssey File","Please check cell")))</f>
        <v>Manual Entry Req</v>
      </c>
      <c r="AG45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0,Odyssey_data!$A$2:$A$507,Odyssey_data!AG$2:AG$507),"Odyssey File","Please check cell")))</f>
        <v>Manual Entry Req</v>
      </c>
      <c r="AH45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0,Odyssey_data!$A$2:$A$507,Odyssey_data!AH$2:AH$507),"Odyssey File","Please check cell")))</f>
        <v>Manual Entry Req</v>
      </c>
      <c r="AI45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0,Odyssey_data!$A$2:$A$507,Odyssey_data!AI$2:AI$507),"Odyssey File","Please check cell")))</f>
        <v>Manual Entry Req</v>
      </c>
      <c r="AJ450" s="82" t="str">
        <f>MAD_PS2[[#This Row],[Which Part? (Part 1 or Part 2)]]</f>
        <v>Part 1</v>
      </c>
    </row>
    <row r="451" spans="1:36" hidden="1" x14ac:dyDescent="0.25">
      <c r="A451" s="82" t="str">
        <f>MAD_PS2[[#This Row],[Source ID]]</f>
        <v>LATAM.102</v>
      </c>
      <c r="B451" s="74" t="str">
        <f>MAD_PS2[[#This Row],[M1 : Name of All Applications]]</f>
        <v>LiveChat</v>
      </c>
      <c r="C451" s="82" t="str">
        <f>IF(MAD_PS2[[#This Row],[Region]]="Manual Entry Req","Manual Entry Req",IF(MAD_PS2[[#This Row],[Region]]=MAD_PS1[[#This Row],[Region]],"Regional File",IF(MAD_PS2[[#This Row],[Region]]=_xlfn.XLOOKUP($A451,Odyssey_data!$A$2:$A$507,Odyssey_data!C$2:C$507),"Odyssey File","Please check cell")))</f>
        <v>Regional File</v>
      </c>
      <c r="D45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1,Odyssey_data!$A$2:$A$507,Odyssey_data!D$2:D$507),"Odyssey File","Please check cell")))</f>
        <v>Regional File</v>
      </c>
      <c r="E45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1,Odyssey_data!$A$2:$A$507,Odyssey_data!E$2:E$507),"Odyssey File","Please check cell")))</f>
        <v>Regional File</v>
      </c>
      <c r="F45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1,Odyssey_data!$A$2:$A$507,Odyssey_data!F$2:F$507),"Odyssey File","Please check cell")))</f>
        <v>Regional File</v>
      </c>
      <c r="G45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1,Odyssey_data!$A$2:$A$507,Odyssey_data!G$2:G$507),"Odyssey File","Please check cell")))</f>
        <v>Manual Entry Req</v>
      </c>
      <c r="H45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1,Odyssey_data!$A$2:$A$507,Odyssey_data!H$2:H$507),"Odyssey File","Please check cell")))</f>
        <v>Regional File</v>
      </c>
      <c r="I45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1,Odyssey_data!$A$2:$A$507,Odyssey_data!I$2:I$507),"Odyssey File","Please check cell")))</f>
        <v>Manual Entry Req</v>
      </c>
      <c r="J45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1,Odyssey_data!$A$2:$A$507,Odyssey_data!J$2:J$507),"Odyssey File","Please check cell")))</f>
        <v>Manual Entry Req</v>
      </c>
      <c r="K45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1,Odyssey_data!$A$2:$A$507,Odyssey_data!K$2:K$507),"Odyssey File","Please check cell")))</f>
        <v>Regional File</v>
      </c>
      <c r="L45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1,Odyssey_data!$A$2:$A$507,Odyssey_data!L$2:L$507),"Odyssey File","Please check cell")))</f>
        <v>Manual Entry Req</v>
      </c>
      <c r="M451" s="82" t="str">
        <f>IF(MAD_PS2[[#This Row],[L1 Capability Map]]="Manual Entry Req","Manual Entry Req",IF(MAD_PS2[[#This Row],[L1 Capability Map]]=MAD_PS1[[#This Row],[L1 Capability Map]],"Regional File",IF(MAD_PS2[[#This Row],[L1 Capability Map]]=_xlfn.XLOOKUP($A451,Odyssey_data!$A$2:$A$507,Odyssey_data!M$2:M$507),"Odyssey File","Please check cell")))</f>
        <v>Manual Entry Req</v>
      </c>
      <c r="N451" s="82" t="str">
        <f>IF(MAD_PS2[[#This Row],[L2 Capability]]="Manual Entry Req","Manual Entry Req",IF(MAD_PS2[[#This Row],[L2 Capability]]=MAD_PS1[[#This Row],[L2 Capability]],"Regional File",IF(MAD_PS2[[#This Row],[L2 Capability]]=_xlfn.XLOOKUP($A451,Odyssey_data!$A$2:$A$507,Odyssey_data!N$2:N$507),"Odyssey File","Please check cell")))</f>
        <v>Manual Entry Req</v>
      </c>
      <c r="O451" s="82" t="str">
        <f>IF(MAD_PS2[[#This Row],[L3 Capability]]="Manual Entry Req","Manual Entry Req",IF(MAD_PS2[[#This Row],[L3 Capability]]=MAD_PS1[[#This Row],[L3 Capability]],"Regional File",IF(MAD_PS2[[#This Row],[L3 Capability]]=_xlfn.XLOOKUP($A451,Odyssey_data!$A$2:$A$507,Odyssey_data!O$2:O$507),"Odyssey File","Please check cell")))</f>
        <v>Manual Entry Req</v>
      </c>
      <c r="P451" s="82" t="str">
        <f>IF(MAD_PS2[[#This Row],[L4 Capability]]="Manual Entry Req","Manual Entry Req",IF(MAD_PS2[[#This Row],[L4 Capability]]=MAD_PS1[[#This Row],[L4 Capability]],"Regional File",IF(MAD_PS2[[#This Row],[L4 Capability]]=_xlfn.XLOOKUP($A451,Odyssey_data!$A$2:$A$507,Odyssey_data!P$2:P$507),"Odyssey File","Please check cell")))</f>
        <v>Manual Entry Req</v>
      </c>
      <c r="Q451" s="82" t="str">
        <f>IF(MAD_PS2[[#This Row],[Remarks()]]="Manual Entry Req","Manual Entry Req",IF(MAD_PS2[[#This Row],[Remarks()]]=MAD_PS1[[#This Row],[Remarks()]],"Regional File",IF(MAD_PS2[[#This Row],[Remarks()]]=_xlfn.XLOOKUP($A451,Odyssey_data!$A$2:$A$507,Odyssey_data!Q$2:Q$507),"Odyssey File","Please check cell")))</f>
        <v>Regional File</v>
      </c>
      <c r="R45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1,Odyssey_data!$A$2:$A$507,Odyssey_data!R$2:R$507),"Odyssey File","Please check cell")))</f>
        <v>Manual Entry Req</v>
      </c>
      <c r="S45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1,Odyssey_data!$A$2:$A$507,Odyssey_data!S$2:S$507),"Odyssey File","Please check cell")))</f>
        <v>Regional File</v>
      </c>
      <c r="T45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1,Odyssey_data!$A$2:$A$507,Odyssey_data!T$2:T$507),"Odyssey File","Please check cell")))</f>
        <v>Manual Entry Req</v>
      </c>
      <c r="U45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1,Odyssey_data!$A$2:$A$507,Odyssey_data!U$2:U$507),"Odyssey File","Please check cell")))</f>
        <v>Manual Entry Req</v>
      </c>
      <c r="V45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1,Odyssey_data!$A$2:$A$507,Odyssey_data!V$2:V$507),"Odyssey File","Please check cell")))</f>
        <v>Manual Entry Req</v>
      </c>
      <c r="W45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1,Odyssey_data!$A$2:$A$507,Odyssey_data!W$2:W$507),"Odyssey File","Please check cell")))</f>
        <v>Manual Entry Req</v>
      </c>
      <c r="X45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1,Odyssey_data!$A$2:$A$507,Odyssey_data!X$2:X$507),"Odyssey File","Please check cell")))</f>
        <v>Manual Entry Req</v>
      </c>
      <c r="Y45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1,Odyssey_data!$A$2:$A$507,Odyssey_data!Y$2:Y$507),"Odyssey File","Please check cell")))</f>
        <v>Manual Entry Req</v>
      </c>
      <c r="Z45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1,Odyssey_data!$A$2:$A$507,Odyssey_data!Z$2:Z$507),"Odyssey File","Please check cell")))</f>
        <v>Manual Entry Req</v>
      </c>
      <c r="AA45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1,Odyssey_data!$A$2:$A$507,Odyssey_data!AA$2:AA$507),"Odyssey File","Please check cell")))</f>
        <v>Regional File</v>
      </c>
      <c r="AB45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1,Odyssey_data!$A$2:$A$507,Odyssey_data!AB$2:AB$507),"Odyssey File","Please check cell")))</f>
        <v>Manual Entry Req</v>
      </c>
      <c r="AC45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1,Odyssey_data!$A$2:$A$507,Odyssey_data!AC$2:AC$507),"Odyssey File","Please check cell")))</f>
        <v>Manual Entry Req</v>
      </c>
      <c r="AD451" s="82" t="str">
        <f>IF(MAD_PS2[[#This Row],[AC2 : Licence Cost]]="Manual Entry Req","Manual Entry Req",IF(MAD_PS2[[#This Row],[AC2 : Licence Cost]]=MAD_PS1[[#This Row],[AC2 : Licence Cost]],"Regional File",IF(MAD_PS2[[#This Row],[AC2 : Licence Cost]]=_xlfn.XLOOKUP($A451,Odyssey_data!$A$2:$A$507,Odyssey_data!AD$2:AD$507),"Odyssey File","Please check cell")))</f>
        <v>Manual Entry Req</v>
      </c>
      <c r="AE45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1,Odyssey_data!$A$2:$A$507,Odyssey_data!AE$2:AE$507),"Odyssey File","Please check cell")))</f>
        <v>Manual Entry Req</v>
      </c>
      <c r="AF45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1,Odyssey_data!$A$2:$A$507,Odyssey_data!AF$2:AF$507),"Odyssey File","Please check cell")))</f>
        <v>Manual Entry Req</v>
      </c>
      <c r="AG45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1,Odyssey_data!$A$2:$A$507,Odyssey_data!AG$2:AG$507),"Odyssey File","Please check cell")))</f>
        <v>Manual Entry Req</v>
      </c>
      <c r="AH45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1,Odyssey_data!$A$2:$A$507,Odyssey_data!AH$2:AH$507),"Odyssey File","Please check cell")))</f>
        <v>Manual Entry Req</v>
      </c>
      <c r="AI45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1,Odyssey_data!$A$2:$A$507,Odyssey_data!AI$2:AI$507),"Odyssey File","Please check cell")))</f>
        <v>Manual Entry Req</v>
      </c>
      <c r="AJ451" s="82" t="str">
        <f>MAD_PS2[[#This Row],[Which Part? (Part 1 or Part 2)]]</f>
        <v>Part 1</v>
      </c>
    </row>
    <row r="452" spans="1:36" hidden="1" x14ac:dyDescent="0.25">
      <c r="A452" s="82" t="str">
        <f>MAD_PS2[[#This Row],[Source ID]]</f>
        <v>LATAM.103</v>
      </c>
      <c r="B452" s="74" t="str">
        <f>MAD_PS2[[#This Row],[M1 : Name of All Applications]]</f>
        <v>Recurring Payment</v>
      </c>
      <c r="C452" s="82" t="str">
        <f>IF(MAD_PS2[[#This Row],[Region]]="Manual Entry Req","Manual Entry Req",IF(MAD_PS2[[#This Row],[Region]]=MAD_PS1[[#This Row],[Region]],"Regional File",IF(MAD_PS2[[#This Row],[Region]]=_xlfn.XLOOKUP($A452,Odyssey_data!$A$2:$A$507,Odyssey_data!C$2:C$507),"Odyssey File","Please check cell")))</f>
        <v>Regional File</v>
      </c>
      <c r="D45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2,Odyssey_data!$A$2:$A$507,Odyssey_data!D$2:D$507),"Odyssey File","Please check cell")))</f>
        <v>Regional File</v>
      </c>
      <c r="E45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2,Odyssey_data!$A$2:$A$507,Odyssey_data!E$2:E$507),"Odyssey File","Please check cell")))</f>
        <v>Regional File</v>
      </c>
      <c r="F45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2,Odyssey_data!$A$2:$A$507,Odyssey_data!F$2:F$507),"Odyssey File","Please check cell")))</f>
        <v>Regional File</v>
      </c>
      <c r="G45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2,Odyssey_data!$A$2:$A$507,Odyssey_data!G$2:G$507),"Odyssey File","Please check cell")))</f>
        <v>Manual Entry Req</v>
      </c>
      <c r="H45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2,Odyssey_data!$A$2:$A$507,Odyssey_data!H$2:H$507),"Odyssey File","Please check cell")))</f>
        <v>Regional File</v>
      </c>
      <c r="I45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2,Odyssey_data!$A$2:$A$507,Odyssey_data!I$2:I$507),"Odyssey File","Please check cell")))</f>
        <v>Manual Entry Req</v>
      </c>
      <c r="J45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2,Odyssey_data!$A$2:$A$507,Odyssey_data!J$2:J$507),"Odyssey File","Please check cell")))</f>
        <v>Manual Entry Req</v>
      </c>
      <c r="K45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2,Odyssey_data!$A$2:$A$507,Odyssey_data!K$2:K$507),"Odyssey File","Please check cell")))</f>
        <v>Regional File</v>
      </c>
      <c r="L45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2,Odyssey_data!$A$2:$A$507,Odyssey_data!L$2:L$507),"Odyssey File","Please check cell")))</f>
        <v>Manual Entry Req</v>
      </c>
      <c r="M452" s="82" t="str">
        <f>IF(MAD_PS2[[#This Row],[L1 Capability Map]]="Manual Entry Req","Manual Entry Req",IF(MAD_PS2[[#This Row],[L1 Capability Map]]=MAD_PS1[[#This Row],[L1 Capability Map]],"Regional File",IF(MAD_PS2[[#This Row],[L1 Capability Map]]=_xlfn.XLOOKUP($A452,Odyssey_data!$A$2:$A$507,Odyssey_data!M$2:M$507),"Odyssey File","Please check cell")))</f>
        <v>Manual Entry Req</v>
      </c>
      <c r="N452" s="82" t="str">
        <f>IF(MAD_PS2[[#This Row],[L2 Capability]]="Manual Entry Req","Manual Entry Req",IF(MAD_PS2[[#This Row],[L2 Capability]]=MAD_PS1[[#This Row],[L2 Capability]],"Regional File",IF(MAD_PS2[[#This Row],[L2 Capability]]=_xlfn.XLOOKUP($A452,Odyssey_data!$A$2:$A$507,Odyssey_data!N$2:N$507),"Odyssey File","Please check cell")))</f>
        <v>Manual Entry Req</v>
      </c>
      <c r="O452" s="82" t="str">
        <f>IF(MAD_PS2[[#This Row],[L3 Capability]]="Manual Entry Req","Manual Entry Req",IF(MAD_PS2[[#This Row],[L3 Capability]]=MAD_PS1[[#This Row],[L3 Capability]],"Regional File",IF(MAD_PS2[[#This Row],[L3 Capability]]=_xlfn.XLOOKUP($A452,Odyssey_data!$A$2:$A$507,Odyssey_data!O$2:O$507),"Odyssey File","Please check cell")))</f>
        <v>Manual Entry Req</v>
      </c>
      <c r="P452" s="82" t="str">
        <f>IF(MAD_PS2[[#This Row],[L4 Capability]]="Manual Entry Req","Manual Entry Req",IF(MAD_PS2[[#This Row],[L4 Capability]]=MAD_PS1[[#This Row],[L4 Capability]],"Regional File",IF(MAD_PS2[[#This Row],[L4 Capability]]=_xlfn.XLOOKUP($A452,Odyssey_data!$A$2:$A$507,Odyssey_data!P$2:P$507),"Odyssey File","Please check cell")))</f>
        <v>Manual Entry Req</v>
      </c>
      <c r="Q452" s="82" t="str">
        <f>IF(MAD_PS2[[#This Row],[Remarks()]]="Manual Entry Req","Manual Entry Req",IF(MAD_PS2[[#This Row],[Remarks()]]=MAD_PS1[[#This Row],[Remarks()]],"Regional File",IF(MAD_PS2[[#This Row],[Remarks()]]=_xlfn.XLOOKUP($A452,Odyssey_data!$A$2:$A$507,Odyssey_data!Q$2:Q$507),"Odyssey File","Please check cell")))</f>
        <v>Regional File</v>
      </c>
      <c r="R45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2,Odyssey_data!$A$2:$A$507,Odyssey_data!R$2:R$507),"Odyssey File","Please check cell")))</f>
        <v>Manual Entry Req</v>
      </c>
      <c r="S45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2,Odyssey_data!$A$2:$A$507,Odyssey_data!S$2:S$507),"Odyssey File","Please check cell")))</f>
        <v>Regional File</v>
      </c>
      <c r="T45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2,Odyssey_data!$A$2:$A$507,Odyssey_data!T$2:T$507),"Odyssey File","Please check cell")))</f>
        <v>Manual Entry Req</v>
      </c>
      <c r="U45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2,Odyssey_data!$A$2:$A$507,Odyssey_data!U$2:U$507),"Odyssey File","Please check cell")))</f>
        <v>Manual Entry Req</v>
      </c>
      <c r="V45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2,Odyssey_data!$A$2:$A$507,Odyssey_data!V$2:V$507),"Odyssey File","Please check cell")))</f>
        <v>Manual Entry Req</v>
      </c>
      <c r="W45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2,Odyssey_data!$A$2:$A$507,Odyssey_data!W$2:W$507),"Odyssey File","Please check cell")))</f>
        <v>Manual Entry Req</v>
      </c>
      <c r="X45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2,Odyssey_data!$A$2:$A$507,Odyssey_data!X$2:X$507),"Odyssey File","Please check cell")))</f>
        <v>Manual Entry Req</v>
      </c>
      <c r="Y45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2,Odyssey_data!$A$2:$A$507,Odyssey_data!Y$2:Y$507),"Odyssey File","Please check cell")))</f>
        <v>Manual Entry Req</v>
      </c>
      <c r="Z45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2,Odyssey_data!$A$2:$A$507,Odyssey_data!Z$2:Z$507),"Odyssey File","Please check cell")))</f>
        <v>Manual Entry Req</v>
      </c>
      <c r="AA45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2,Odyssey_data!$A$2:$A$507,Odyssey_data!AA$2:AA$507),"Odyssey File","Please check cell")))</f>
        <v>Regional File</v>
      </c>
      <c r="AB45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2,Odyssey_data!$A$2:$A$507,Odyssey_data!AB$2:AB$507),"Odyssey File","Please check cell")))</f>
        <v>Manual Entry Req</v>
      </c>
      <c r="AC45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2,Odyssey_data!$A$2:$A$507,Odyssey_data!AC$2:AC$507),"Odyssey File","Please check cell")))</f>
        <v>Manual Entry Req</v>
      </c>
      <c r="AD452" s="82" t="str">
        <f>IF(MAD_PS2[[#This Row],[AC2 : Licence Cost]]="Manual Entry Req","Manual Entry Req",IF(MAD_PS2[[#This Row],[AC2 : Licence Cost]]=MAD_PS1[[#This Row],[AC2 : Licence Cost]],"Regional File",IF(MAD_PS2[[#This Row],[AC2 : Licence Cost]]=_xlfn.XLOOKUP($A452,Odyssey_data!$A$2:$A$507,Odyssey_data!AD$2:AD$507),"Odyssey File","Please check cell")))</f>
        <v>Manual Entry Req</v>
      </c>
      <c r="AE45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2,Odyssey_data!$A$2:$A$507,Odyssey_data!AE$2:AE$507),"Odyssey File","Please check cell")))</f>
        <v>Manual Entry Req</v>
      </c>
      <c r="AF45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2,Odyssey_data!$A$2:$A$507,Odyssey_data!AF$2:AF$507),"Odyssey File","Please check cell")))</f>
        <v>Manual Entry Req</v>
      </c>
      <c r="AG45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2,Odyssey_data!$A$2:$A$507,Odyssey_data!AG$2:AG$507),"Odyssey File","Please check cell")))</f>
        <v>Manual Entry Req</v>
      </c>
      <c r="AH45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2,Odyssey_data!$A$2:$A$507,Odyssey_data!AH$2:AH$507),"Odyssey File","Please check cell")))</f>
        <v>Manual Entry Req</v>
      </c>
      <c r="AI45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2,Odyssey_data!$A$2:$A$507,Odyssey_data!AI$2:AI$507),"Odyssey File","Please check cell")))</f>
        <v>Manual Entry Req</v>
      </c>
      <c r="AJ452" s="82" t="str">
        <f>MAD_PS2[[#This Row],[Which Part? (Part 1 or Part 2)]]</f>
        <v>Part 1</v>
      </c>
    </row>
    <row r="453" spans="1:36" hidden="1" x14ac:dyDescent="0.25">
      <c r="A453" s="82" t="str">
        <f>MAD_PS2[[#This Row],[Source ID]]</f>
        <v>LATAM.104</v>
      </c>
      <c r="B453" s="74" t="str">
        <f>MAD_PS2[[#This Row],[M1 : Name of All Applications]]</f>
        <v>IMGoal</v>
      </c>
      <c r="C453" s="82" t="str">
        <f>IF(MAD_PS2[[#This Row],[Region]]="Manual Entry Req","Manual Entry Req",IF(MAD_PS2[[#This Row],[Region]]=MAD_PS1[[#This Row],[Region]],"Regional File",IF(MAD_PS2[[#This Row],[Region]]=_xlfn.XLOOKUP($A453,Odyssey_data!$A$2:$A$507,Odyssey_data!C$2:C$507),"Odyssey File","Please check cell")))</f>
        <v>Regional File</v>
      </c>
      <c r="D45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3,Odyssey_data!$A$2:$A$507,Odyssey_data!D$2:D$507),"Odyssey File","Please check cell")))</f>
        <v>Regional File</v>
      </c>
      <c r="E45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3,Odyssey_data!$A$2:$A$507,Odyssey_data!E$2:E$507),"Odyssey File","Please check cell")))</f>
        <v>Regional File</v>
      </c>
      <c r="F45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3,Odyssey_data!$A$2:$A$507,Odyssey_data!F$2:F$507),"Odyssey File","Please check cell")))</f>
        <v>Regional File</v>
      </c>
      <c r="G45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3,Odyssey_data!$A$2:$A$507,Odyssey_data!G$2:G$507),"Odyssey File","Please check cell")))</f>
        <v>Manual Entry Req</v>
      </c>
      <c r="H45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3,Odyssey_data!$A$2:$A$507,Odyssey_data!H$2:H$507),"Odyssey File","Please check cell")))</f>
        <v>Regional File</v>
      </c>
      <c r="I45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3,Odyssey_data!$A$2:$A$507,Odyssey_data!I$2:I$507),"Odyssey File","Please check cell")))</f>
        <v>Manual Entry Req</v>
      </c>
      <c r="J45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3,Odyssey_data!$A$2:$A$507,Odyssey_data!J$2:J$507),"Odyssey File","Please check cell")))</f>
        <v>Manual Entry Req</v>
      </c>
      <c r="K45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3,Odyssey_data!$A$2:$A$507,Odyssey_data!K$2:K$507),"Odyssey File","Please check cell")))</f>
        <v>Regional File</v>
      </c>
      <c r="L45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3,Odyssey_data!$A$2:$A$507,Odyssey_data!L$2:L$507),"Odyssey File","Please check cell")))</f>
        <v>Manual Entry Req</v>
      </c>
      <c r="M453" s="82" t="str">
        <f>IF(MAD_PS2[[#This Row],[L1 Capability Map]]="Manual Entry Req","Manual Entry Req",IF(MAD_PS2[[#This Row],[L1 Capability Map]]=MAD_PS1[[#This Row],[L1 Capability Map]],"Regional File",IF(MAD_PS2[[#This Row],[L1 Capability Map]]=_xlfn.XLOOKUP($A453,Odyssey_data!$A$2:$A$507,Odyssey_data!M$2:M$507),"Odyssey File","Please check cell")))</f>
        <v>Manual Entry Req</v>
      </c>
      <c r="N453" s="82" t="str">
        <f>IF(MAD_PS2[[#This Row],[L2 Capability]]="Manual Entry Req","Manual Entry Req",IF(MAD_PS2[[#This Row],[L2 Capability]]=MAD_PS1[[#This Row],[L2 Capability]],"Regional File",IF(MAD_PS2[[#This Row],[L2 Capability]]=_xlfn.XLOOKUP($A453,Odyssey_data!$A$2:$A$507,Odyssey_data!N$2:N$507),"Odyssey File","Please check cell")))</f>
        <v>Manual Entry Req</v>
      </c>
      <c r="O453" s="82" t="str">
        <f>IF(MAD_PS2[[#This Row],[L3 Capability]]="Manual Entry Req","Manual Entry Req",IF(MAD_PS2[[#This Row],[L3 Capability]]=MAD_PS1[[#This Row],[L3 Capability]],"Regional File",IF(MAD_PS2[[#This Row],[L3 Capability]]=_xlfn.XLOOKUP($A453,Odyssey_data!$A$2:$A$507,Odyssey_data!O$2:O$507),"Odyssey File","Please check cell")))</f>
        <v>Manual Entry Req</v>
      </c>
      <c r="P453" s="82" t="str">
        <f>IF(MAD_PS2[[#This Row],[L4 Capability]]="Manual Entry Req","Manual Entry Req",IF(MAD_PS2[[#This Row],[L4 Capability]]=MAD_PS1[[#This Row],[L4 Capability]],"Regional File",IF(MAD_PS2[[#This Row],[L4 Capability]]=_xlfn.XLOOKUP($A453,Odyssey_data!$A$2:$A$507,Odyssey_data!P$2:P$507),"Odyssey File","Please check cell")))</f>
        <v>Manual Entry Req</v>
      </c>
      <c r="Q453" s="82" t="str">
        <f>IF(MAD_PS2[[#This Row],[Remarks()]]="Manual Entry Req","Manual Entry Req",IF(MAD_PS2[[#This Row],[Remarks()]]=MAD_PS1[[#This Row],[Remarks()]],"Regional File",IF(MAD_PS2[[#This Row],[Remarks()]]=_xlfn.XLOOKUP($A453,Odyssey_data!$A$2:$A$507,Odyssey_data!Q$2:Q$507),"Odyssey File","Please check cell")))</f>
        <v>Regional File</v>
      </c>
      <c r="R45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3,Odyssey_data!$A$2:$A$507,Odyssey_data!R$2:R$507),"Odyssey File","Please check cell")))</f>
        <v>Manual Entry Req</v>
      </c>
      <c r="S45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3,Odyssey_data!$A$2:$A$507,Odyssey_data!S$2:S$507),"Odyssey File","Please check cell")))</f>
        <v>Regional File</v>
      </c>
      <c r="T45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3,Odyssey_data!$A$2:$A$507,Odyssey_data!T$2:T$507),"Odyssey File","Please check cell")))</f>
        <v>Manual Entry Req</v>
      </c>
      <c r="U45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3,Odyssey_data!$A$2:$A$507,Odyssey_data!U$2:U$507),"Odyssey File","Please check cell")))</f>
        <v>Manual Entry Req</v>
      </c>
      <c r="V45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3,Odyssey_data!$A$2:$A$507,Odyssey_data!V$2:V$507),"Odyssey File","Please check cell")))</f>
        <v>Manual Entry Req</v>
      </c>
      <c r="W45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3,Odyssey_data!$A$2:$A$507,Odyssey_data!W$2:W$507),"Odyssey File","Please check cell")))</f>
        <v>Manual Entry Req</v>
      </c>
      <c r="X45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3,Odyssey_data!$A$2:$A$507,Odyssey_data!X$2:X$507),"Odyssey File","Please check cell")))</f>
        <v>Manual Entry Req</v>
      </c>
      <c r="Y45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3,Odyssey_data!$A$2:$A$507,Odyssey_data!Y$2:Y$507),"Odyssey File","Please check cell")))</f>
        <v>Manual Entry Req</v>
      </c>
      <c r="Z45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3,Odyssey_data!$A$2:$A$507,Odyssey_data!Z$2:Z$507),"Odyssey File","Please check cell")))</f>
        <v>Manual Entry Req</v>
      </c>
      <c r="AA45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3,Odyssey_data!$A$2:$A$507,Odyssey_data!AA$2:AA$507),"Odyssey File","Please check cell")))</f>
        <v>Regional File</v>
      </c>
      <c r="AB45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3,Odyssey_data!$A$2:$A$507,Odyssey_data!AB$2:AB$507),"Odyssey File","Please check cell")))</f>
        <v>Manual Entry Req</v>
      </c>
      <c r="AC45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3,Odyssey_data!$A$2:$A$507,Odyssey_data!AC$2:AC$507),"Odyssey File","Please check cell")))</f>
        <v>Manual Entry Req</v>
      </c>
      <c r="AD453" s="82" t="str">
        <f>IF(MAD_PS2[[#This Row],[AC2 : Licence Cost]]="Manual Entry Req","Manual Entry Req",IF(MAD_PS2[[#This Row],[AC2 : Licence Cost]]=MAD_PS1[[#This Row],[AC2 : Licence Cost]],"Regional File",IF(MAD_PS2[[#This Row],[AC2 : Licence Cost]]=_xlfn.XLOOKUP($A453,Odyssey_data!$A$2:$A$507,Odyssey_data!AD$2:AD$507),"Odyssey File","Please check cell")))</f>
        <v>Manual Entry Req</v>
      </c>
      <c r="AE45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3,Odyssey_data!$A$2:$A$507,Odyssey_data!AE$2:AE$507),"Odyssey File","Please check cell")))</f>
        <v>Manual Entry Req</v>
      </c>
      <c r="AF45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3,Odyssey_data!$A$2:$A$507,Odyssey_data!AF$2:AF$507),"Odyssey File","Please check cell")))</f>
        <v>Manual Entry Req</v>
      </c>
      <c r="AG45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3,Odyssey_data!$A$2:$A$507,Odyssey_data!AG$2:AG$507),"Odyssey File","Please check cell")))</f>
        <v>Manual Entry Req</v>
      </c>
      <c r="AH45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3,Odyssey_data!$A$2:$A$507,Odyssey_data!AH$2:AH$507),"Odyssey File","Please check cell")))</f>
        <v>Manual Entry Req</v>
      </c>
      <c r="AI45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3,Odyssey_data!$A$2:$A$507,Odyssey_data!AI$2:AI$507),"Odyssey File","Please check cell")))</f>
        <v>Manual Entry Req</v>
      </c>
      <c r="AJ453" s="82" t="str">
        <f>MAD_PS2[[#This Row],[Which Part? (Part 1 or Part 2)]]</f>
        <v>Part 1</v>
      </c>
    </row>
    <row r="454" spans="1:36" hidden="1" x14ac:dyDescent="0.25">
      <c r="A454" s="82" t="str">
        <f>MAD_PS2[[#This Row],[Source ID]]</f>
        <v>LATAM.105</v>
      </c>
      <c r="B454" s="74" t="str">
        <f>MAD_PS2[[#This Row],[M1 : Name of All Applications]]</f>
        <v>CL-IMPOS</v>
      </c>
      <c r="C454" s="82" t="str">
        <f>IF(MAD_PS2[[#This Row],[Region]]="Manual Entry Req","Manual Entry Req",IF(MAD_PS2[[#This Row],[Region]]=MAD_PS1[[#This Row],[Region]],"Regional File",IF(MAD_PS2[[#This Row],[Region]]=_xlfn.XLOOKUP($A454,Odyssey_data!$A$2:$A$507,Odyssey_data!C$2:C$507),"Odyssey File","Please check cell")))</f>
        <v>Regional File</v>
      </c>
      <c r="D45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4,Odyssey_data!$A$2:$A$507,Odyssey_data!D$2:D$507),"Odyssey File","Please check cell")))</f>
        <v>Regional File</v>
      </c>
      <c r="E45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4,Odyssey_data!$A$2:$A$507,Odyssey_data!E$2:E$507),"Odyssey File","Please check cell")))</f>
        <v>Regional File</v>
      </c>
      <c r="F45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4,Odyssey_data!$A$2:$A$507,Odyssey_data!F$2:F$507),"Odyssey File","Please check cell")))</f>
        <v>Regional File</v>
      </c>
      <c r="G45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4,Odyssey_data!$A$2:$A$507,Odyssey_data!G$2:G$507),"Odyssey File","Please check cell")))</f>
        <v>Manual Entry Req</v>
      </c>
      <c r="H45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4,Odyssey_data!$A$2:$A$507,Odyssey_data!H$2:H$507),"Odyssey File","Please check cell")))</f>
        <v>Regional File</v>
      </c>
      <c r="I45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4,Odyssey_data!$A$2:$A$507,Odyssey_data!I$2:I$507),"Odyssey File","Please check cell")))</f>
        <v>Manual Entry Req</v>
      </c>
      <c r="J45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4,Odyssey_data!$A$2:$A$507,Odyssey_data!J$2:J$507),"Odyssey File","Please check cell")))</f>
        <v>Manual Entry Req</v>
      </c>
      <c r="K45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4,Odyssey_data!$A$2:$A$507,Odyssey_data!K$2:K$507),"Odyssey File","Please check cell")))</f>
        <v>Regional File</v>
      </c>
      <c r="L45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4,Odyssey_data!$A$2:$A$507,Odyssey_data!L$2:L$507),"Odyssey File","Please check cell")))</f>
        <v>Manual Entry Req</v>
      </c>
      <c r="M454" s="82" t="str">
        <f>IF(MAD_PS2[[#This Row],[L1 Capability Map]]="Manual Entry Req","Manual Entry Req",IF(MAD_PS2[[#This Row],[L1 Capability Map]]=MAD_PS1[[#This Row],[L1 Capability Map]],"Regional File",IF(MAD_PS2[[#This Row],[L1 Capability Map]]=_xlfn.XLOOKUP($A454,Odyssey_data!$A$2:$A$507,Odyssey_data!M$2:M$507),"Odyssey File","Please check cell")))</f>
        <v>Manual Entry Req</v>
      </c>
      <c r="N454" s="82" t="str">
        <f>IF(MAD_PS2[[#This Row],[L2 Capability]]="Manual Entry Req","Manual Entry Req",IF(MAD_PS2[[#This Row],[L2 Capability]]=MAD_PS1[[#This Row],[L2 Capability]],"Regional File",IF(MAD_PS2[[#This Row],[L2 Capability]]=_xlfn.XLOOKUP($A454,Odyssey_data!$A$2:$A$507,Odyssey_data!N$2:N$507),"Odyssey File","Please check cell")))</f>
        <v>Manual Entry Req</v>
      </c>
      <c r="O454" s="82" t="str">
        <f>IF(MAD_PS2[[#This Row],[L3 Capability]]="Manual Entry Req","Manual Entry Req",IF(MAD_PS2[[#This Row],[L3 Capability]]=MAD_PS1[[#This Row],[L3 Capability]],"Regional File",IF(MAD_PS2[[#This Row],[L3 Capability]]=_xlfn.XLOOKUP($A454,Odyssey_data!$A$2:$A$507,Odyssey_data!O$2:O$507),"Odyssey File","Please check cell")))</f>
        <v>Manual Entry Req</v>
      </c>
      <c r="P454" s="82" t="str">
        <f>IF(MAD_PS2[[#This Row],[L4 Capability]]="Manual Entry Req","Manual Entry Req",IF(MAD_PS2[[#This Row],[L4 Capability]]=MAD_PS1[[#This Row],[L4 Capability]],"Regional File",IF(MAD_PS2[[#This Row],[L4 Capability]]=_xlfn.XLOOKUP($A454,Odyssey_data!$A$2:$A$507,Odyssey_data!P$2:P$507),"Odyssey File","Please check cell")))</f>
        <v>Manual Entry Req</v>
      </c>
      <c r="Q454" s="82" t="str">
        <f>IF(MAD_PS2[[#This Row],[Remarks()]]="Manual Entry Req","Manual Entry Req",IF(MAD_PS2[[#This Row],[Remarks()]]=MAD_PS1[[#This Row],[Remarks()]],"Regional File",IF(MAD_PS2[[#This Row],[Remarks()]]=_xlfn.XLOOKUP($A454,Odyssey_data!$A$2:$A$507,Odyssey_data!Q$2:Q$507),"Odyssey File","Please check cell")))</f>
        <v>Regional File</v>
      </c>
      <c r="R45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4,Odyssey_data!$A$2:$A$507,Odyssey_data!R$2:R$507),"Odyssey File","Please check cell")))</f>
        <v>Manual Entry Req</v>
      </c>
      <c r="S45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4,Odyssey_data!$A$2:$A$507,Odyssey_data!S$2:S$507),"Odyssey File","Please check cell")))</f>
        <v>Regional File</v>
      </c>
      <c r="T45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4,Odyssey_data!$A$2:$A$507,Odyssey_data!T$2:T$507),"Odyssey File","Please check cell")))</f>
        <v>Manual Entry Req</v>
      </c>
      <c r="U45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4,Odyssey_data!$A$2:$A$507,Odyssey_data!U$2:U$507),"Odyssey File","Please check cell")))</f>
        <v>Manual Entry Req</v>
      </c>
      <c r="V45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4,Odyssey_data!$A$2:$A$507,Odyssey_data!V$2:V$507),"Odyssey File","Please check cell")))</f>
        <v>Manual Entry Req</v>
      </c>
      <c r="W45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4,Odyssey_data!$A$2:$A$507,Odyssey_data!W$2:W$507),"Odyssey File","Please check cell")))</f>
        <v>Manual Entry Req</v>
      </c>
      <c r="X45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4,Odyssey_data!$A$2:$A$507,Odyssey_data!X$2:X$507),"Odyssey File","Please check cell")))</f>
        <v>Manual Entry Req</v>
      </c>
      <c r="Y45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4,Odyssey_data!$A$2:$A$507,Odyssey_data!Y$2:Y$507),"Odyssey File","Please check cell")))</f>
        <v>Manual Entry Req</v>
      </c>
      <c r="Z45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4,Odyssey_data!$A$2:$A$507,Odyssey_data!Z$2:Z$507),"Odyssey File","Please check cell")))</f>
        <v>Manual Entry Req</v>
      </c>
      <c r="AA45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4,Odyssey_data!$A$2:$A$507,Odyssey_data!AA$2:AA$507),"Odyssey File","Please check cell")))</f>
        <v>Regional File</v>
      </c>
      <c r="AB45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4,Odyssey_data!$A$2:$A$507,Odyssey_data!AB$2:AB$507),"Odyssey File","Please check cell")))</f>
        <v>Manual Entry Req</v>
      </c>
      <c r="AC45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4,Odyssey_data!$A$2:$A$507,Odyssey_data!AC$2:AC$507),"Odyssey File","Please check cell")))</f>
        <v>Manual Entry Req</v>
      </c>
      <c r="AD454" s="82" t="str">
        <f>IF(MAD_PS2[[#This Row],[AC2 : Licence Cost]]="Manual Entry Req","Manual Entry Req",IF(MAD_PS2[[#This Row],[AC2 : Licence Cost]]=MAD_PS1[[#This Row],[AC2 : Licence Cost]],"Regional File",IF(MAD_PS2[[#This Row],[AC2 : Licence Cost]]=_xlfn.XLOOKUP($A454,Odyssey_data!$A$2:$A$507,Odyssey_data!AD$2:AD$507),"Odyssey File","Please check cell")))</f>
        <v>Manual Entry Req</v>
      </c>
      <c r="AE45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4,Odyssey_data!$A$2:$A$507,Odyssey_data!AE$2:AE$507),"Odyssey File","Please check cell")))</f>
        <v>Manual Entry Req</v>
      </c>
      <c r="AF45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4,Odyssey_data!$A$2:$A$507,Odyssey_data!AF$2:AF$507),"Odyssey File","Please check cell")))</f>
        <v>Manual Entry Req</v>
      </c>
      <c r="AG45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4,Odyssey_data!$A$2:$A$507,Odyssey_data!AG$2:AG$507),"Odyssey File","Please check cell")))</f>
        <v>Manual Entry Req</v>
      </c>
      <c r="AH45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4,Odyssey_data!$A$2:$A$507,Odyssey_data!AH$2:AH$507),"Odyssey File","Please check cell")))</f>
        <v>Manual Entry Req</v>
      </c>
      <c r="AI45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4,Odyssey_data!$A$2:$A$507,Odyssey_data!AI$2:AI$507),"Odyssey File","Please check cell")))</f>
        <v>Manual Entry Req</v>
      </c>
      <c r="AJ454" s="82" t="str">
        <f>MAD_PS2[[#This Row],[Which Part? (Part 1 or Part 2)]]</f>
        <v>Part 1</v>
      </c>
    </row>
    <row r="455" spans="1:36" hidden="1" x14ac:dyDescent="0.25">
      <c r="A455" s="82" t="str">
        <f>MAD_PS2[[#This Row],[Source ID]]</f>
        <v>LATAM.106</v>
      </c>
      <c r="B455" s="74" t="str">
        <f>MAD_PS2[[#This Row],[M1 : Name of All Applications]]</f>
        <v>Web Reseller Format</v>
      </c>
      <c r="C455" s="82" t="str">
        <f>IF(MAD_PS2[[#This Row],[Region]]="Manual Entry Req","Manual Entry Req",IF(MAD_PS2[[#This Row],[Region]]=MAD_PS1[[#This Row],[Region]],"Regional File",IF(MAD_PS2[[#This Row],[Region]]=_xlfn.XLOOKUP($A455,Odyssey_data!$A$2:$A$507,Odyssey_data!C$2:C$507),"Odyssey File","Please check cell")))</f>
        <v>Regional File</v>
      </c>
      <c r="D45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5,Odyssey_data!$A$2:$A$507,Odyssey_data!D$2:D$507),"Odyssey File","Please check cell")))</f>
        <v>Regional File</v>
      </c>
      <c r="E45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5,Odyssey_data!$A$2:$A$507,Odyssey_data!E$2:E$507),"Odyssey File","Please check cell")))</f>
        <v>Regional File</v>
      </c>
      <c r="F45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5,Odyssey_data!$A$2:$A$507,Odyssey_data!F$2:F$507),"Odyssey File","Please check cell")))</f>
        <v>Regional File</v>
      </c>
      <c r="G45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5,Odyssey_data!$A$2:$A$507,Odyssey_data!G$2:G$507),"Odyssey File","Please check cell")))</f>
        <v>Manual Entry Req</v>
      </c>
      <c r="H45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5,Odyssey_data!$A$2:$A$507,Odyssey_data!H$2:H$507),"Odyssey File","Please check cell")))</f>
        <v>Regional File</v>
      </c>
      <c r="I45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5,Odyssey_data!$A$2:$A$507,Odyssey_data!I$2:I$507),"Odyssey File","Please check cell")))</f>
        <v>Manual Entry Req</v>
      </c>
      <c r="J45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5,Odyssey_data!$A$2:$A$507,Odyssey_data!J$2:J$507),"Odyssey File","Please check cell")))</f>
        <v>Manual Entry Req</v>
      </c>
      <c r="K45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5,Odyssey_data!$A$2:$A$507,Odyssey_data!K$2:K$507),"Odyssey File","Please check cell")))</f>
        <v>Regional File</v>
      </c>
      <c r="L45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5,Odyssey_data!$A$2:$A$507,Odyssey_data!L$2:L$507),"Odyssey File","Please check cell")))</f>
        <v>Manual Entry Req</v>
      </c>
      <c r="M455" s="82" t="str">
        <f>IF(MAD_PS2[[#This Row],[L1 Capability Map]]="Manual Entry Req","Manual Entry Req",IF(MAD_PS2[[#This Row],[L1 Capability Map]]=MAD_PS1[[#This Row],[L1 Capability Map]],"Regional File",IF(MAD_PS2[[#This Row],[L1 Capability Map]]=_xlfn.XLOOKUP($A455,Odyssey_data!$A$2:$A$507,Odyssey_data!M$2:M$507),"Odyssey File","Please check cell")))</f>
        <v>Manual Entry Req</v>
      </c>
      <c r="N455" s="82" t="str">
        <f>IF(MAD_PS2[[#This Row],[L2 Capability]]="Manual Entry Req","Manual Entry Req",IF(MAD_PS2[[#This Row],[L2 Capability]]=MAD_PS1[[#This Row],[L2 Capability]],"Regional File",IF(MAD_PS2[[#This Row],[L2 Capability]]=_xlfn.XLOOKUP($A455,Odyssey_data!$A$2:$A$507,Odyssey_data!N$2:N$507),"Odyssey File","Please check cell")))</f>
        <v>Manual Entry Req</v>
      </c>
      <c r="O455" s="82" t="str">
        <f>IF(MAD_PS2[[#This Row],[L3 Capability]]="Manual Entry Req","Manual Entry Req",IF(MAD_PS2[[#This Row],[L3 Capability]]=MAD_PS1[[#This Row],[L3 Capability]],"Regional File",IF(MAD_PS2[[#This Row],[L3 Capability]]=_xlfn.XLOOKUP($A455,Odyssey_data!$A$2:$A$507,Odyssey_data!O$2:O$507),"Odyssey File","Please check cell")))</f>
        <v>Manual Entry Req</v>
      </c>
      <c r="P455" s="82" t="str">
        <f>IF(MAD_PS2[[#This Row],[L4 Capability]]="Manual Entry Req","Manual Entry Req",IF(MAD_PS2[[#This Row],[L4 Capability]]=MAD_PS1[[#This Row],[L4 Capability]],"Regional File",IF(MAD_PS2[[#This Row],[L4 Capability]]=_xlfn.XLOOKUP($A455,Odyssey_data!$A$2:$A$507,Odyssey_data!P$2:P$507),"Odyssey File","Please check cell")))</f>
        <v>Manual Entry Req</v>
      </c>
      <c r="Q455" s="82" t="str">
        <f>IF(MAD_PS2[[#This Row],[Remarks()]]="Manual Entry Req","Manual Entry Req",IF(MAD_PS2[[#This Row],[Remarks()]]=MAD_PS1[[#This Row],[Remarks()]],"Regional File",IF(MAD_PS2[[#This Row],[Remarks()]]=_xlfn.XLOOKUP($A455,Odyssey_data!$A$2:$A$507,Odyssey_data!Q$2:Q$507),"Odyssey File","Please check cell")))</f>
        <v>Regional File</v>
      </c>
      <c r="R45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5,Odyssey_data!$A$2:$A$507,Odyssey_data!R$2:R$507),"Odyssey File","Please check cell")))</f>
        <v>Manual Entry Req</v>
      </c>
      <c r="S45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5,Odyssey_data!$A$2:$A$507,Odyssey_data!S$2:S$507),"Odyssey File","Please check cell")))</f>
        <v>Regional File</v>
      </c>
      <c r="T45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5,Odyssey_data!$A$2:$A$507,Odyssey_data!T$2:T$507),"Odyssey File","Please check cell")))</f>
        <v>Manual Entry Req</v>
      </c>
      <c r="U45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5,Odyssey_data!$A$2:$A$507,Odyssey_data!U$2:U$507),"Odyssey File","Please check cell")))</f>
        <v>Manual Entry Req</v>
      </c>
      <c r="V45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5,Odyssey_data!$A$2:$A$507,Odyssey_data!V$2:V$507),"Odyssey File","Please check cell")))</f>
        <v>Manual Entry Req</v>
      </c>
      <c r="W45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5,Odyssey_data!$A$2:$A$507,Odyssey_data!W$2:W$507),"Odyssey File","Please check cell")))</f>
        <v>Manual Entry Req</v>
      </c>
      <c r="X45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5,Odyssey_data!$A$2:$A$507,Odyssey_data!X$2:X$507),"Odyssey File","Please check cell")))</f>
        <v>Manual Entry Req</v>
      </c>
      <c r="Y45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5,Odyssey_data!$A$2:$A$507,Odyssey_data!Y$2:Y$507),"Odyssey File","Please check cell")))</f>
        <v>Manual Entry Req</v>
      </c>
      <c r="Z45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5,Odyssey_data!$A$2:$A$507,Odyssey_data!Z$2:Z$507),"Odyssey File","Please check cell")))</f>
        <v>Manual Entry Req</v>
      </c>
      <c r="AA45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5,Odyssey_data!$A$2:$A$507,Odyssey_data!AA$2:AA$507),"Odyssey File","Please check cell")))</f>
        <v>Regional File</v>
      </c>
      <c r="AB45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5,Odyssey_data!$A$2:$A$507,Odyssey_data!AB$2:AB$507),"Odyssey File","Please check cell")))</f>
        <v>Manual Entry Req</v>
      </c>
      <c r="AC45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5,Odyssey_data!$A$2:$A$507,Odyssey_data!AC$2:AC$507),"Odyssey File","Please check cell")))</f>
        <v>Manual Entry Req</v>
      </c>
      <c r="AD455" s="82" t="str">
        <f>IF(MAD_PS2[[#This Row],[AC2 : Licence Cost]]="Manual Entry Req","Manual Entry Req",IF(MAD_PS2[[#This Row],[AC2 : Licence Cost]]=MAD_PS1[[#This Row],[AC2 : Licence Cost]],"Regional File",IF(MAD_PS2[[#This Row],[AC2 : Licence Cost]]=_xlfn.XLOOKUP($A455,Odyssey_data!$A$2:$A$507,Odyssey_data!AD$2:AD$507),"Odyssey File","Please check cell")))</f>
        <v>Manual Entry Req</v>
      </c>
      <c r="AE45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5,Odyssey_data!$A$2:$A$507,Odyssey_data!AE$2:AE$507),"Odyssey File","Please check cell")))</f>
        <v>Manual Entry Req</v>
      </c>
      <c r="AF45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5,Odyssey_data!$A$2:$A$507,Odyssey_data!AF$2:AF$507),"Odyssey File","Please check cell")))</f>
        <v>Manual Entry Req</v>
      </c>
      <c r="AG45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5,Odyssey_data!$A$2:$A$507,Odyssey_data!AG$2:AG$507),"Odyssey File","Please check cell")))</f>
        <v>Manual Entry Req</v>
      </c>
      <c r="AH45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5,Odyssey_data!$A$2:$A$507,Odyssey_data!AH$2:AH$507),"Odyssey File","Please check cell")))</f>
        <v>Manual Entry Req</v>
      </c>
      <c r="AI45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5,Odyssey_data!$A$2:$A$507,Odyssey_data!AI$2:AI$507),"Odyssey File","Please check cell")))</f>
        <v>Manual Entry Req</v>
      </c>
      <c r="AJ455" s="82" t="str">
        <f>MAD_PS2[[#This Row],[Which Part? (Part 1 or Part 2)]]</f>
        <v>Part 1</v>
      </c>
    </row>
    <row r="456" spans="1:36" hidden="1" x14ac:dyDescent="0.25">
      <c r="A456" s="82" t="str">
        <f>MAD_PS2[[#This Row],[Source ID]]</f>
        <v>LATAM.107</v>
      </c>
      <c r="B456" s="74" t="str">
        <f>MAD_PS2[[#This Row],[M1 : Name of All Applications]]</f>
        <v>XBox All Access - ePay</v>
      </c>
      <c r="C456" s="82" t="str">
        <f>IF(MAD_PS2[[#This Row],[Region]]="Manual Entry Req","Manual Entry Req",IF(MAD_PS2[[#This Row],[Region]]=MAD_PS1[[#This Row],[Region]],"Regional File",IF(MAD_PS2[[#This Row],[Region]]=_xlfn.XLOOKUP($A456,Odyssey_data!$A$2:$A$507,Odyssey_data!C$2:C$507),"Odyssey File","Please check cell")))</f>
        <v>Regional File</v>
      </c>
      <c r="D45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6,Odyssey_data!$A$2:$A$507,Odyssey_data!D$2:D$507),"Odyssey File","Please check cell")))</f>
        <v>Regional File</v>
      </c>
      <c r="E45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6,Odyssey_data!$A$2:$A$507,Odyssey_data!E$2:E$507),"Odyssey File","Please check cell")))</f>
        <v>Regional File</v>
      </c>
      <c r="F45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6,Odyssey_data!$A$2:$A$507,Odyssey_data!F$2:F$507),"Odyssey File","Please check cell")))</f>
        <v>Regional File</v>
      </c>
      <c r="G45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6,Odyssey_data!$A$2:$A$507,Odyssey_data!G$2:G$507),"Odyssey File","Please check cell")))</f>
        <v>Regional File</v>
      </c>
      <c r="H45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6,Odyssey_data!$A$2:$A$507,Odyssey_data!H$2:H$507),"Odyssey File","Please check cell")))</f>
        <v>Regional File</v>
      </c>
      <c r="I45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6,Odyssey_data!$A$2:$A$507,Odyssey_data!I$2:I$507),"Odyssey File","Please check cell")))</f>
        <v>Regional File</v>
      </c>
      <c r="J45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6,Odyssey_data!$A$2:$A$507,Odyssey_data!J$2:J$507),"Odyssey File","Please check cell")))</f>
        <v>Regional File</v>
      </c>
      <c r="K45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6,Odyssey_data!$A$2:$A$507,Odyssey_data!K$2:K$507),"Odyssey File","Please check cell")))</f>
        <v>Regional File</v>
      </c>
      <c r="L45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6,Odyssey_data!$A$2:$A$507,Odyssey_data!L$2:L$507),"Odyssey File","Please check cell")))</f>
        <v>Regional File</v>
      </c>
      <c r="M456" s="82" t="str">
        <f>IF(MAD_PS2[[#This Row],[L1 Capability Map]]="Manual Entry Req","Manual Entry Req",IF(MAD_PS2[[#This Row],[L1 Capability Map]]=MAD_PS1[[#This Row],[L1 Capability Map]],"Regional File",IF(MAD_PS2[[#This Row],[L1 Capability Map]]=_xlfn.XLOOKUP($A456,Odyssey_data!$A$2:$A$507,Odyssey_data!M$2:M$507),"Odyssey File","Please check cell")))</f>
        <v>Regional File</v>
      </c>
      <c r="N456" s="82" t="str">
        <f>IF(MAD_PS2[[#This Row],[L2 Capability]]="Manual Entry Req","Manual Entry Req",IF(MAD_PS2[[#This Row],[L2 Capability]]=MAD_PS1[[#This Row],[L2 Capability]],"Regional File",IF(MAD_PS2[[#This Row],[L2 Capability]]=_xlfn.XLOOKUP($A456,Odyssey_data!$A$2:$A$507,Odyssey_data!N$2:N$507),"Odyssey File","Please check cell")))</f>
        <v>Regional File</v>
      </c>
      <c r="O456" s="82" t="str">
        <f>IF(MAD_PS2[[#This Row],[L3 Capability]]="Manual Entry Req","Manual Entry Req",IF(MAD_PS2[[#This Row],[L3 Capability]]=MAD_PS1[[#This Row],[L3 Capability]],"Regional File",IF(MAD_PS2[[#This Row],[L3 Capability]]=_xlfn.XLOOKUP($A456,Odyssey_data!$A$2:$A$507,Odyssey_data!O$2:O$507),"Odyssey File","Please check cell")))</f>
        <v>Regional File</v>
      </c>
      <c r="P456" s="82" t="str">
        <f>IF(MAD_PS2[[#This Row],[L4 Capability]]="Manual Entry Req","Manual Entry Req",IF(MAD_PS2[[#This Row],[L4 Capability]]=MAD_PS1[[#This Row],[L4 Capability]],"Regional File",IF(MAD_PS2[[#This Row],[L4 Capability]]=_xlfn.XLOOKUP($A456,Odyssey_data!$A$2:$A$507,Odyssey_data!P$2:P$507),"Odyssey File","Please check cell")))</f>
        <v>Manual Entry Req</v>
      </c>
      <c r="Q456" s="82" t="str">
        <f>IF(MAD_PS2[[#This Row],[Remarks()]]="Manual Entry Req","Manual Entry Req",IF(MAD_PS2[[#This Row],[Remarks()]]=MAD_PS1[[#This Row],[Remarks()]],"Regional File",IF(MAD_PS2[[#This Row],[Remarks()]]=_xlfn.XLOOKUP($A456,Odyssey_data!$A$2:$A$507,Odyssey_data!Q$2:Q$507),"Odyssey File","Please check cell")))</f>
        <v>Regional File</v>
      </c>
      <c r="R45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6,Odyssey_data!$A$2:$A$507,Odyssey_data!R$2:R$507),"Odyssey File","Please check cell")))</f>
        <v>Regional File</v>
      </c>
      <c r="S45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6,Odyssey_data!$A$2:$A$507,Odyssey_data!S$2:S$507),"Odyssey File","Please check cell")))</f>
        <v>Regional File</v>
      </c>
      <c r="T45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6,Odyssey_data!$A$2:$A$507,Odyssey_data!T$2:T$507),"Odyssey File","Please check cell")))</f>
        <v>Regional File</v>
      </c>
      <c r="U45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6,Odyssey_data!$A$2:$A$507,Odyssey_data!U$2:U$507),"Odyssey File","Please check cell")))</f>
        <v>Regional File</v>
      </c>
      <c r="V45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6,Odyssey_data!$A$2:$A$507,Odyssey_data!V$2:V$507),"Odyssey File","Please check cell")))</f>
        <v>Regional File</v>
      </c>
      <c r="W45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6,Odyssey_data!$A$2:$A$507,Odyssey_data!W$2:W$507),"Odyssey File","Please check cell")))</f>
        <v>Regional File</v>
      </c>
      <c r="X45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6,Odyssey_data!$A$2:$A$507,Odyssey_data!X$2:X$507),"Odyssey File","Please check cell")))</f>
        <v>Regional File</v>
      </c>
      <c r="Y45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6,Odyssey_data!$A$2:$A$507,Odyssey_data!Y$2:Y$507),"Odyssey File","Please check cell")))</f>
        <v>Regional File</v>
      </c>
      <c r="Z45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6,Odyssey_data!$A$2:$A$507,Odyssey_data!Z$2:Z$507),"Odyssey File","Please check cell")))</f>
        <v>Regional File</v>
      </c>
      <c r="AA45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6,Odyssey_data!$A$2:$A$507,Odyssey_data!AA$2:AA$507),"Odyssey File","Please check cell")))</f>
        <v>Regional File</v>
      </c>
      <c r="AB45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6,Odyssey_data!$A$2:$A$507,Odyssey_data!AB$2:AB$507),"Odyssey File","Please check cell")))</f>
        <v>Regional File</v>
      </c>
      <c r="AC45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6,Odyssey_data!$A$2:$A$507,Odyssey_data!AC$2:AC$507),"Odyssey File","Please check cell")))</f>
        <v>Manual Entry Req</v>
      </c>
      <c r="AD456" s="82" t="str">
        <f>IF(MAD_PS2[[#This Row],[AC2 : Licence Cost]]="Manual Entry Req","Manual Entry Req",IF(MAD_PS2[[#This Row],[AC2 : Licence Cost]]=MAD_PS1[[#This Row],[AC2 : Licence Cost]],"Regional File",IF(MAD_PS2[[#This Row],[AC2 : Licence Cost]]=_xlfn.XLOOKUP($A456,Odyssey_data!$A$2:$A$507,Odyssey_data!AD$2:AD$507),"Odyssey File","Please check cell")))</f>
        <v>Manual Entry Req</v>
      </c>
      <c r="AE45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6,Odyssey_data!$A$2:$A$507,Odyssey_data!AE$2:AE$507),"Odyssey File","Please check cell")))</f>
        <v>Manual Entry Req</v>
      </c>
      <c r="AF45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6,Odyssey_data!$A$2:$A$507,Odyssey_data!AF$2:AF$507),"Odyssey File","Please check cell")))</f>
        <v>Regional File</v>
      </c>
      <c r="AG45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6,Odyssey_data!$A$2:$A$507,Odyssey_data!AG$2:AG$507),"Odyssey File","Please check cell")))</f>
        <v>Regional File</v>
      </c>
      <c r="AH45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6,Odyssey_data!$A$2:$A$507,Odyssey_data!AH$2:AH$507),"Odyssey File","Please check cell")))</f>
        <v>Regional File</v>
      </c>
      <c r="AI45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6,Odyssey_data!$A$2:$A$507,Odyssey_data!AI$2:AI$507),"Odyssey File","Please check cell")))</f>
        <v>Manual Entry Req</v>
      </c>
      <c r="AJ456" s="82" t="str">
        <f>MAD_PS2[[#This Row],[Which Part? (Part 1 or Part 2)]]</f>
        <v>Part 1</v>
      </c>
    </row>
    <row r="457" spans="1:36" hidden="1" x14ac:dyDescent="0.25">
      <c r="A457" s="82" t="str">
        <f>MAD_PS2[[#This Row],[Source ID]]</f>
        <v>LATAM.108</v>
      </c>
      <c r="B457" s="74" t="str">
        <f>MAD_PS2[[#This Row],[M1 : Name of All Applications]]</f>
        <v>Xvantage Integration - OST</v>
      </c>
      <c r="C457" s="82" t="str">
        <f>IF(MAD_PS2[[#This Row],[Region]]="Manual Entry Req","Manual Entry Req",IF(MAD_PS2[[#This Row],[Region]]=MAD_PS1[[#This Row],[Region]],"Regional File",IF(MAD_PS2[[#This Row],[Region]]=_xlfn.XLOOKUP($A457,Odyssey_data!$A$2:$A$507,Odyssey_data!C$2:C$507),"Odyssey File","Please check cell")))</f>
        <v>Regional File</v>
      </c>
      <c r="D45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7,Odyssey_data!$A$2:$A$507,Odyssey_data!D$2:D$507),"Odyssey File","Please check cell")))</f>
        <v>Regional File</v>
      </c>
      <c r="E45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7,Odyssey_data!$A$2:$A$507,Odyssey_data!E$2:E$507),"Odyssey File","Please check cell")))</f>
        <v>Regional File</v>
      </c>
      <c r="F45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7,Odyssey_data!$A$2:$A$507,Odyssey_data!F$2:F$507),"Odyssey File","Please check cell")))</f>
        <v>Regional File</v>
      </c>
      <c r="G45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7,Odyssey_data!$A$2:$A$507,Odyssey_data!G$2:G$507),"Odyssey File","Please check cell")))</f>
        <v>Regional File</v>
      </c>
      <c r="H45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7,Odyssey_data!$A$2:$A$507,Odyssey_data!H$2:H$507),"Odyssey File","Please check cell")))</f>
        <v>Regional File</v>
      </c>
      <c r="I45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7,Odyssey_data!$A$2:$A$507,Odyssey_data!I$2:I$507),"Odyssey File","Please check cell")))</f>
        <v>Regional File</v>
      </c>
      <c r="J45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7,Odyssey_data!$A$2:$A$507,Odyssey_data!J$2:J$507),"Odyssey File","Please check cell")))</f>
        <v>Regional File</v>
      </c>
      <c r="K45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7,Odyssey_data!$A$2:$A$507,Odyssey_data!K$2:K$507),"Odyssey File","Please check cell")))</f>
        <v>Regional File</v>
      </c>
      <c r="L45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7,Odyssey_data!$A$2:$A$507,Odyssey_data!L$2:L$507),"Odyssey File","Please check cell")))</f>
        <v>Regional File</v>
      </c>
      <c r="M457" s="82" t="str">
        <f>IF(MAD_PS2[[#This Row],[L1 Capability Map]]="Manual Entry Req","Manual Entry Req",IF(MAD_PS2[[#This Row],[L1 Capability Map]]=MAD_PS1[[#This Row],[L1 Capability Map]],"Regional File",IF(MAD_PS2[[#This Row],[L1 Capability Map]]=_xlfn.XLOOKUP($A457,Odyssey_data!$A$2:$A$507,Odyssey_data!M$2:M$507),"Odyssey File","Please check cell")))</f>
        <v>Regional File</v>
      </c>
      <c r="N457" s="82" t="str">
        <f>IF(MAD_PS2[[#This Row],[L2 Capability]]="Manual Entry Req","Manual Entry Req",IF(MAD_PS2[[#This Row],[L2 Capability]]=MAD_PS1[[#This Row],[L2 Capability]],"Regional File",IF(MAD_PS2[[#This Row],[L2 Capability]]=_xlfn.XLOOKUP($A457,Odyssey_data!$A$2:$A$507,Odyssey_data!N$2:N$507),"Odyssey File","Please check cell")))</f>
        <v>Regional File</v>
      </c>
      <c r="O457" s="82" t="str">
        <f>IF(MAD_PS2[[#This Row],[L3 Capability]]="Manual Entry Req","Manual Entry Req",IF(MAD_PS2[[#This Row],[L3 Capability]]=MAD_PS1[[#This Row],[L3 Capability]],"Regional File",IF(MAD_PS2[[#This Row],[L3 Capability]]=_xlfn.XLOOKUP($A457,Odyssey_data!$A$2:$A$507,Odyssey_data!O$2:O$507),"Odyssey File","Please check cell")))</f>
        <v>Manual Entry Req</v>
      </c>
      <c r="P457" s="82" t="str">
        <f>IF(MAD_PS2[[#This Row],[L4 Capability]]="Manual Entry Req","Manual Entry Req",IF(MAD_PS2[[#This Row],[L4 Capability]]=MAD_PS1[[#This Row],[L4 Capability]],"Regional File",IF(MAD_PS2[[#This Row],[L4 Capability]]=_xlfn.XLOOKUP($A457,Odyssey_data!$A$2:$A$507,Odyssey_data!P$2:P$507),"Odyssey File","Please check cell")))</f>
        <v>Manual Entry Req</v>
      </c>
      <c r="Q457" s="82" t="str">
        <f>IF(MAD_PS2[[#This Row],[Remarks()]]="Manual Entry Req","Manual Entry Req",IF(MAD_PS2[[#This Row],[Remarks()]]=MAD_PS1[[#This Row],[Remarks()]],"Regional File",IF(MAD_PS2[[#This Row],[Remarks()]]=_xlfn.XLOOKUP($A457,Odyssey_data!$A$2:$A$507,Odyssey_data!Q$2:Q$507),"Odyssey File","Please check cell")))</f>
        <v>Regional File</v>
      </c>
      <c r="R45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7,Odyssey_data!$A$2:$A$507,Odyssey_data!R$2:R$507),"Odyssey File","Please check cell")))</f>
        <v>Regional File</v>
      </c>
      <c r="S45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7,Odyssey_data!$A$2:$A$507,Odyssey_data!S$2:S$507),"Odyssey File","Please check cell")))</f>
        <v>Regional File</v>
      </c>
      <c r="T45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7,Odyssey_data!$A$2:$A$507,Odyssey_data!T$2:T$507),"Odyssey File","Please check cell")))</f>
        <v>Regional File</v>
      </c>
      <c r="U45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7,Odyssey_data!$A$2:$A$507,Odyssey_data!U$2:U$507),"Odyssey File","Please check cell")))</f>
        <v>Regional File</v>
      </c>
      <c r="V45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7,Odyssey_data!$A$2:$A$507,Odyssey_data!V$2:V$507),"Odyssey File","Please check cell")))</f>
        <v>Regional File</v>
      </c>
      <c r="W45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7,Odyssey_data!$A$2:$A$507,Odyssey_data!W$2:W$507),"Odyssey File","Please check cell")))</f>
        <v>Regional File</v>
      </c>
      <c r="X45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7,Odyssey_data!$A$2:$A$507,Odyssey_data!X$2:X$507),"Odyssey File","Please check cell")))</f>
        <v>Regional File</v>
      </c>
      <c r="Y45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7,Odyssey_data!$A$2:$A$507,Odyssey_data!Y$2:Y$507),"Odyssey File","Please check cell")))</f>
        <v>Regional File</v>
      </c>
      <c r="Z45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7,Odyssey_data!$A$2:$A$507,Odyssey_data!Z$2:Z$507),"Odyssey File","Please check cell")))</f>
        <v>Regional File</v>
      </c>
      <c r="AA45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7,Odyssey_data!$A$2:$A$507,Odyssey_data!AA$2:AA$507),"Odyssey File","Please check cell")))</f>
        <v>Regional File</v>
      </c>
      <c r="AB45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7,Odyssey_data!$A$2:$A$507,Odyssey_data!AB$2:AB$507),"Odyssey File","Please check cell")))</f>
        <v>Regional File</v>
      </c>
      <c r="AC45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7,Odyssey_data!$A$2:$A$507,Odyssey_data!AC$2:AC$507),"Odyssey File","Please check cell")))</f>
        <v>Manual Entry Req</v>
      </c>
      <c r="AD457" s="82" t="str">
        <f>IF(MAD_PS2[[#This Row],[AC2 : Licence Cost]]="Manual Entry Req","Manual Entry Req",IF(MAD_PS2[[#This Row],[AC2 : Licence Cost]]=MAD_PS1[[#This Row],[AC2 : Licence Cost]],"Regional File",IF(MAD_PS2[[#This Row],[AC2 : Licence Cost]]=_xlfn.XLOOKUP($A457,Odyssey_data!$A$2:$A$507,Odyssey_data!AD$2:AD$507),"Odyssey File","Please check cell")))</f>
        <v>Manual Entry Req</v>
      </c>
      <c r="AE45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7,Odyssey_data!$A$2:$A$507,Odyssey_data!AE$2:AE$507),"Odyssey File","Please check cell")))</f>
        <v>Manual Entry Req</v>
      </c>
      <c r="AF45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7,Odyssey_data!$A$2:$A$507,Odyssey_data!AF$2:AF$507),"Odyssey File","Please check cell")))</f>
        <v>Regional File</v>
      </c>
      <c r="AG45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7,Odyssey_data!$A$2:$A$507,Odyssey_data!AG$2:AG$507),"Odyssey File","Please check cell")))</f>
        <v>Regional File</v>
      </c>
      <c r="AH45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7,Odyssey_data!$A$2:$A$507,Odyssey_data!AH$2:AH$507),"Odyssey File","Please check cell")))</f>
        <v>Regional File</v>
      </c>
      <c r="AI45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7,Odyssey_data!$A$2:$A$507,Odyssey_data!AI$2:AI$507),"Odyssey File","Please check cell")))</f>
        <v>Manual Entry Req</v>
      </c>
      <c r="AJ457" s="82" t="str">
        <f>MAD_PS2[[#This Row],[Which Part? (Part 1 or Part 2)]]</f>
        <v>Part 1</v>
      </c>
    </row>
    <row r="458" spans="1:36" hidden="1" x14ac:dyDescent="0.25">
      <c r="A458" s="82" t="str">
        <f>MAD_PS2[[#This Row],[Source ID]]</f>
        <v>LATAM.109</v>
      </c>
      <c r="B458" s="74" t="str">
        <f>MAD_PS2[[#This Row],[M1 : Name of All Applications]]</f>
        <v>Bots</v>
      </c>
      <c r="C458" s="82" t="str">
        <f>IF(MAD_PS2[[#This Row],[Region]]="Manual Entry Req","Manual Entry Req",IF(MAD_PS2[[#This Row],[Region]]=MAD_PS1[[#This Row],[Region]],"Regional File",IF(MAD_PS2[[#This Row],[Region]]=_xlfn.XLOOKUP($A458,Odyssey_data!$A$2:$A$507,Odyssey_data!C$2:C$507),"Odyssey File","Please check cell")))</f>
        <v>Regional File</v>
      </c>
      <c r="D45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8,Odyssey_data!$A$2:$A$507,Odyssey_data!D$2:D$507),"Odyssey File","Please check cell")))</f>
        <v>Regional File</v>
      </c>
      <c r="E45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8,Odyssey_data!$A$2:$A$507,Odyssey_data!E$2:E$507),"Odyssey File","Please check cell")))</f>
        <v>Regional File</v>
      </c>
      <c r="F45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8,Odyssey_data!$A$2:$A$507,Odyssey_data!F$2:F$507),"Odyssey File","Please check cell")))</f>
        <v>Regional File</v>
      </c>
      <c r="G45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8,Odyssey_data!$A$2:$A$507,Odyssey_data!G$2:G$507),"Odyssey File","Please check cell")))</f>
        <v>Regional File</v>
      </c>
      <c r="H45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8,Odyssey_data!$A$2:$A$507,Odyssey_data!H$2:H$507),"Odyssey File","Please check cell")))</f>
        <v>Regional File</v>
      </c>
      <c r="I45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8,Odyssey_data!$A$2:$A$507,Odyssey_data!I$2:I$507),"Odyssey File","Please check cell")))</f>
        <v>Regional File</v>
      </c>
      <c r="J45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8,Odyssey_data!$A$2:$A$507,Odyssey_data!J$2:J$507),"Odyssey File","Please check cell")))</f>
        <v>Regional File</v>
      </c>
      <c r="K45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8,Odyssey_data!$A$2:$A$507,Odyssey_data!K$2:K$507),"Odyssey File","Please check cell")))</f>
        <v>Regional File</v>
      </c>
      <c r="L45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8,Odyssey_data!$A$2:$A$507,Odyssey_data!L$2:L$507),"Odyssey File","Please check cell")))</f>
        <v>Regional File</v>
      </c>
      <c r="M458" s="82" t="str">
        <f>IF(MAD_PS2[[#This Row],[L1 Capability Map]]="Manual Entry Req","Manual Entry Req",IF(MAD_PS2[[#This Row],[L1 Capability Map]]=MAD_PS1[[#This Row],[L1 Capability Map]],"Regional File",IF(MAD_PS2[[#This Row],[L1 Capability Map]]=_xlfn.XLOOKUP($A458,Odyssey_data!$A$2:$A$507,Odyssey_data!M$2:M$507),"Odyssey File","Please check cell")))</f>
        <v>Regional File</v>
      </c>
      <c r="N458" s="82" t="str">
        <f>IF(MAD_PS2[[#This Row],[L2 Capability]]="Manual Entry Req","Manual Entry Req",IF(MAD_PS2[[#This Row],[L2 Capability]]=MAD_PS1[[#This Row],[L2 Capability]],"Regional File",IF(MAD_PS2[[#This Row],[L2 Capability]]=_xlfn.XLOOKUP($A458,Odyssey_data!$A$2:$A$507,Odyssey_data!N$2:N$507),"Odyssey File","Please check cell")))</f>
        <v>Regional File</v>
      </c>
      <c r="O458" s="82" t="str">
        <f>IF(MAD_PS2[[#This Row],[L3 Capability]]="Manual Entry Req","Manual Entry Req",IF(MAD_PS2[[#This Row],[L3 Capability]]=MAD_PS1[[#This Row],[L3 Capability]],"Regional File",IF(MAD_PS2[[#This Row],[L3 Capability]]=_xlfn.XLOOKUP($A458,Odyssey_data!$A$2:$A$507,Odyssey_data!O$2:O$507),"Odyssey File","Please check cell")))</f>
        <v>Manual Entry Req</v>
      </c>
      <c r="P458" s="82" t="str">
        <f>IF(MAD_PS2[[#This Row],[L4 Capability]]="Manual Entry Req","Manual Entry Req",IF(MAD_PS2[[#This Row],[L4 Capability]]=MAD_PS1[[#This Row],[L4 Capability]],"Regional File",IF(MAD_PS2[[#This Row],[L4 Capability]]=_xlfn.XLOOKUP($A458,Odyssey_data!$A$2:$A$507,Odyssey_data!P$2:P$507),"Odyssey File","Please check cell")))</f>
        <v>Manual Entry Req</v>
      </c>
      <c r="Q458" s="82" t="str">
        <f>IF(MAD_PS2[[#This Row],[Remarks()]]="Manual Entry Req","Manual Entry Req",IF(MAD_PS2[[#This Row],[Remarks()]]=MAD_PS1[[#This Row],[Remarks()]],"Regional File",IF(MAD_PS2[[#This Row],[Remarks()]]=_xlfn.XLOOKUP($A458,Odyssey_data!$A$2:$A$507,Odyssey_data!Q$2:Q$507),"Odyssey File","Please check cell")))</f>
        <v>Regional File</v>
      </c>
      <c r="R45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8,Odyssey_data!$A$2:$A$507,Odyssey_data!R$2:R$507),"Odyssey File","Please check cell")))</f>
        <v>Regional File</v>
      </c>
      <c r="S45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8,Odyssey_data!$A$2:$A$507,Odyssey_data!S$2:S$507),"Odyssey File","Please check cell")))</f>
        <v>Regional File</v>
      </c>
      <c r="T45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8,Odyssey_data!$A$2:$A$507,Odyssey_data!T$2:T$507),"Odyssey File","Please check cell")))</f>
        <v>Regional File</v>
      </c>
      <c r="U45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8,Odyssey_data!$A$2:$A$507,Odyssey_data!U$2:U$507),"Odyssey File","Please check cell")))</f>
        <v>Regional File</v>
      </c>
      <c r="V45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8,Odyssey_data!$A$2:$A$507,Odyssey_data!V$2:V$507),"Odyssey File","Please check cell")))</f>
        <v>Regional File</v>
      </c>
      <c r="W45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8,Odyssey_data!$A$2:$A$507,Odyssey_data!W$2:W$507),"Odyssey File","Please check cell")))</f>
        <v>Regional File</v>
      </c>
      <c r="X45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8,Odyssey_data!$A$2:$A$507,Odyssey_data!X$2:X$507),"Odyssey File","Please check cell")))</f>
        <v>Regional File</v>
      </c>
      <c r="Y45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8,Odyssey_data!$A$2:$A$507,Odyssey_data!Y$2:Y$507),"Odyssey File","Please check cell")))</f>
        <v>Regional File</v>
      </c>
      <c r="Z45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8,Odyssey_data!$A$2:$A$507,Odyssey_data!Z$2:Z$507),"Odyssey File","Please check cell")))</f>
        <v>Regional File</v>
      </c>
      <c r="AA45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8,Odyssey_data!$A$2:$A$507,Odyssey_data!AA$2:AA$507),"Odyssey File","Please check cell")))</f>
        <v>Regional File</v>
      </c>
      <c r="AB45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8,Odyssey_data!$A$2:$A$507,Odyssey_data!AB$2:AB$507),"Odyssey File","Please check cell")))</f>
        <v>Regional File</v>
      </c>
      <c r="AC45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8,Odyssey_data!$A$2:$A$507,Odyssey_data!AC$2:AC$507),"Odyssey File","Please check cell")))</f>
        <v>Manual Entry Req</v>
      </c>
      <c r="AD458" s="82" t="str">
        <f>IF(MAD_PS2[[#This Row],[AC2 : Licence Cost]]="Manual Entry Req","Manual Entry Req",IF(MAD_PS2[[#This Row],[AC2 : Licence Cost]]=MAD_PS1[[#This Row],[AC2 : Licence Cost]],"Regional File",IF(MAD_PS2[[#This Row],[AC2 : Licence Cost]]=_xlfn.XLOOKUP($A458,Odyssey_data!$A$2:$A$507,Odyssey_data!AD$2:AD$507),"Odyssey File","Please check cell")))</f>
        <v>Manual Entry Req</v>
      </c>
      <c r="AE45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8,Odyssey_data!$A$2:$A$507,Odyssey_data!AE$2:AE$507),"Odyssey File","Please check cell")))</f>
        <v>Manual Entry Req</v>
      </c>
      <c r="AF45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8,Odyssey_data!$A$2:$A$507,Odyssey_data!AF$2:AF$507),"Odyssey File","Please check cell")))</f>
        <v>Regional File</v>
      </c>
      <c r="AG45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8,Odyssey_data!$A$2:$A$507,Odyssey_data!AG$2:AG$507),"Odyssey File","Please check cell")))</f>
        <v>Regional File</v>
      </c>
      <c r="AH45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8,Odyssey_data!$A$2:$A$507,Odyssey_data!AH$2:AH$507),"Odyssey File","Please check cell")))</f>
        <v>Regional File</v>
      </c>
      <c r="AI45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8,Odyssey_data!$A$2:$A$507,Odyssey_data!AI$2:AI$507),"Odyssey File","Please check cell")))</f>
        <v>Manual Entry Req</v>
      </c>
      <c r="AJ458" s="82" t="str">
        <f>MAD_PS2[[#This Row],[Which Part? (Part 1 or Part 2)]]</f>
        <v>Part 1</v>
      </c>
    </row>
    <row r="459" spans="1:36" hidden="1" x14ac:dyDescent="0.25">
      <c r="A459" s="82" t="str">
        <f>MAD_PS2[[#This Row],[Source ID]]</f>
        <v>APAC.A1</v>
      </c>
      <c r="B459" s="74" t="str">
        <f>MAD_PS2[[#This Row],[M1 : Name of All Applications]]</f>
        <v>GDW / Reporting</v>
      </c>
      <c r="C459" s="82" t="str">
        <f>IF(MAD_PS2[[#This Row],[Region]]="Manual Entry Req","Manual Entry Req",IF(MAD_PS2[[#This Row],[Region]]=MAD_PS1[[#This Row],[Region]],"Regional File",IF(MAD_PS2[[#This Row],[Region]]=_xlfn.XLOOKUP($A459,Odyssey_data!$A$2:$A$507,Odyssey_data!C$2:C$507),"Odyssey File","Please check cell")))</f>
        <v>Regional File</v>
      </c>
      <c r="D45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59,Odyssey_data!$A$2:$A$507,Odyssey_data!D$2:D$507),"Odyssey File","Please check cell")))</f>
        <v>Regional File</v>
      </c>
      <c r="E45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59,Odyssey_data!$A$2:$A$507,Odyssey_data!E$2:E$507),"Odyssey File","Please check cell")))</f>
        <v>Regional File</v>
      </c>
      <c r="F45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59,Odyssey_data!$A$2:$A$507,Odyssey_data!F$2:F$507),"Odyssey File","Please check cell")))</f>
        <v>Regional File</v>
      </c>
      <c r="G45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59,Odyssey_data!$A$2:$A$507,Odyssey_data!G$2:G$507),"Odyssey File","Please check cell")))</f>
        <v>Regional File</v>
      </c>
      <c r="H45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59,Odyssey_data!$A$2:$A$507,Odyssey_data!H$2:H$507),"Odyssey File","Please check cell")))</f>
        <v>Regional File</v>
      </c>
      <c r="I45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59,Odyssey_data!$A$2:$A$507,Odyssey_data!I$2:I$507),"Odyssey File","Please check cell")))</f>
        <v>Regional File</v>
      </c>
      <c r="J45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59,Odyssey_data!$A$2:$A$507,Odyssey_data!J$2:J$507),"Odyssey File","Please check cell")))</f>
        <v>Regional File</v>
      </c>
      <c r="K45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59,Odyssey_data!$A$2:$A$507,Odyssey_data!K$2:K$507),"Odyssey File","Please check cell")))</f>
        <v>Manual Entry Req</v>
      </c>
      <c r="L45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59,Odyssey_data!$A$2:$A$507,Odyssey_data!L$2:L$507),"Odyssey File","Please check cell")))</f>
        <v>Regional File</v>
      </c>
      <c r="M459" s="82" t="str">
        <f>IF(MAD_PS2[[#This Row],[L1 Capability Map]]="Manual Entry Req","Manual Entry Req",IF(MAD_PS2[[#This Row],[L1 Capability Map]]=MAD_PS1[[#This Row],[L1 Capability Map]],"Regional File",IF(MAD_PS2[[#This Row],[L1 Capability Map]]=_xlfn.XLOOKUP($A459,Odyssey_data!$A$2:$A$507,Odyssey_data!M$2:M$507),"Odyssey File","Please check cell")))</f>
        <v>Regional File</v>
      </c>
      <c r="N459" s="82" t="str">
        <f>IF(MAD_PS2[[#This Row],[L2 Capability]]="Manual Entry Req","Manual Entry Req",IF(MAD_PS2[[#This Row],[L2 Capability]]=MAD_PS1[[#This Row],[L2 Capability]],"Regional File",IF(MAD_PS2[[#This Row],[L2 Capability]]=_xlfn.XLOOKUP($A459,Odyssey_data!$A$2:$A$507,Odyssey_data!N$2:N$507),"Odyssey File","Please check cell")))</f>
        <v>Regional File</v>
      </c>
      <c r="O459" s="82" t="str">
        <f>IF(MAD_PS2[[#This Row],[L3 Capability]]="Manual Entry Req","Manual Entry Req",IF(MAD_PS2[[#This Row],[L3 Capability]]=MAD_PS1[[#This Row],[L3 Capability]],"Regional File",IF(MAD_PS2[[#This Row],[L3 Capability]]=_xlfn.XLOOKUP($A459,Odyssey_data!$A$2:$A$507,Odyssey_data!O$2:O$507),"Odyssey File","Please check cell")))</f>
        <v>Manual Entry Req</v>
      </c>
      <c r="P459" s="82" t="str">
        <f>IF(MAD_PS2[[#This Row],[L4 Capability]]="Manual Entry Req","Manual Entry Req",IF(MAD_PS2[[#This Row],[L4 Capability]]=MAD_PS1[[#This Row],[L4 Capability]],"Regional File",IF(MAD_PS2[[#This Row],[L4 Capability]]=_xlfn.XLOOKUP($A459,Odyssey_data!$A$2:$A$507,Odyssey_data!P$2:P$507),"Odyssey File","Please check cell")))</f>
        <v>Manual Entry Req</v>
      </c>
      <c r="Q459" s="82" t="str">
        <f>IF(MAD_PS2[[#This Row],[Remarks()]]="Manual Entry Req","Manual Entry Req",IF(MAD_PS2[[#This Row],[Remarks()]]=MAD_PS1[[#This Row],[Remarks()]],"Regional File",IF(MAD_PS2[[#This Row],[Remarks()]]=_xlfn.XLOOKUP($A459,Odyssey_data!$A$2:$A$507,Odyssey_data!Q$2:Q$507),"Odyssey File","Please check cell")))</f>
        <v>Regional File</v>
      </c>
      <c r="R45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59,Odyssey_data!$A$2:$A$507,Odyssey_data!R$2:R$507),"Odyssey File","Please check cell")))</f>
        <v>Regional File</v>
      </c>
      <c r="S45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59,Odyssey_data!$A$2:$A$507,Odyssey_data!S$2:S$507),"Odyssey File","Please check cell")))</f>
        <v>Manual Entry Req</v>
      </c>
      <c r="T45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59,Odyssey_data!$A$2:$A$507,Odyssey_data!T$2:T$507),"Odyssey File","Please check cell")))</f>
        <v>Regional File</v>
      </c>
      <c r="U45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59,Odyssey_data!$A$2:$A$507,Odyssey_data!U$2:U$507),"Odyssey File","Please check cell")))</f>
        <v>Manual Entry Req</v>
      </c>
      <c r="V45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59,Odyssey_data!$A$2:$A$507,Odyssey_data!V$2:V$507),"Odyssey File","Please check cell")))</f>
        <v>Regional File</v>
      </c>
      <c r="W45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59,Odyssey_data!$A$2:$A$507,Odyssey_data!W$2:W$507),"Odyssey File","Please check cell")))</f>
        <v>Regional File</v>
      </c>
      <c r="X45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59,Odyssey_data!$A$2:$A$507,Odyssey_data!X$2:X$507),"Odyssey File","Please check cell")))</f>
        <v>Regional File</v>
      </c>
      <c r="Y45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59,Odyssey_data!$A$2:$A$507,Odyssey_data!Y$2:Y$507),"Odyssey File","Please check cell")))</f>
        <v>Regional File</v>
      </c>
      <c r="Z45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59,Odyssey_data!$A$2:$A$507,Odyssey_data!Z$2:Z$507),"Odyssey File","Please check cell")))</f>
        <v>Regional File</v>
      </c>
      <c r="AA45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59,Odyssey_data!$A$2:$A$507,Odyssey_data!AA$2:AA$507),"Odyssey File","Please check cell")))</f>
        <v>Regional File</v>
      </c>
      <c r="AB45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59,Odyssey_data!$A$2:$A$507,Odyssey_data!AB$2:AB$507),"Odyssey File","Please check cell")))</f>
        <v>Regional File</v>
      </c>
      <c r="AC45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59,Odyssey_data!$A$2:$A$507,Odyssey_data!AC$2:AC$507),"Odyssey File","Please check cell")))</f>
        <v>Regional File</v>
      </c>
      <c r="AD459" s="82" t="str">
        <f>IF(MAD_PS2[[#This Row],[AC2 : Licence Cost]]="Manual Entry Req","Manual Entry Req",IF(MAD_PS2[[#This Row],[AC2 : Licence Cost]]=MAD_PS1[[#This Row],[AC2 : Licence Cost]],"Regional File",IF(MAD_PS2[[#This Row],[AC2 : Licence Cost]]=_xlfn.XLOOKUP($A459,Odyssey_data!$A$2:$A$507,Odyssey_data!AD$2:AD$507),"Odyssey File","Please check cell")))</f>
        <v>Manual Entry Req</v>
      </c>
      <c r="AE45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59,Odyssey_data!$A$2:$A$507,Odyssey_data!AE$2:AE$507),"Odyssey File","Please check cell")))</f>
        <v>Manual Entry Req</v>
      </c>
      <c r="AF45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59,Odyssey_data!$A$2:$A$507,Odyssey_data!AF$2:AF$507),"Odyssey File","Please check cell")))</f>
        <v>Manual Entry Req</v>
      </c>
      <c r="AG45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59,Odyssey_data!$A$2:$A$507,Odyssey_data!AG$2:AG$507),"Odyssey File","Please check cell")))</f>
        <v>Manual Entry Req</v>
      </c>
      <c r="AH45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59,Odyssey_data!$A$2:$A$507,Odyssey_data!AH$2:AH$507),"Odyssey File","Please check cell")))</f>
        <v>Manual Entry Req</v>
      </c>
      <c r="AI45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59,Odyssey_data!$A$2:$A$507,Odyssey_data!AI$2:AI$507),"Odyssey File","Please check cell")))</f>
        <v>Manual Entry Req</v>
      </c>
      <c r="AJ459" s="82" t="str">
        <f>MAD_PS2[[#This Row],[Which Part? (Part 1 or Part 2)]]</f>
        <v>Part 1</v>
      </c>
    </row>
    <row r="460" spans="1:36" hidden="1" x14ac:dyDescent="0.25">
      <c r="A460" s="82" t="str">
        <f>MAD_PS2[[#This Row],[Source ID]]</f>
        <v>APAC.A2</v>
      </c>
      <c r="B460" s="74" t="str">
        <f>MAD_PS2[[#This Row],[M1 : Name of All Applications]]</f>
        <v>IMFS</v>
      </c>
      <c r="C460" s="82" t="str">
        <f>IF(MAD_PS2[[#This Row],[Region]]="Manual Entry Req","Manual Entry Req",IF(MAD_PS2[[#This Row],[Region]]=MAD_PS1[[#This Row],[Region]],"Regional File",IF(MAD_PS2[[#This Row],[Region]]=_xlfn.XLOOKUP($A460,Odyssey_data!$A$2:$A$507,Odyssey_data!C$2:C$507),"Odyssey File","Please check cell")))</f>
        <v>Regional File</v>
      </c>
      <c r="D46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0,Odyssey_data!$A$2:$A$507,Odyssey_data!D$2:D$507),"Odyssey File","Please check cell")))</f>
        <v>Regional File</v>
      </c>
      <c r="E46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0,Odyssey_data!$A$2:$A$507,Odyssey_data!E$2:E$507),"Odyssey File","Please check cell")))</f>
        <v>Regional File</v>
      </c>
      <c r="F46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0,Odyssey_data!$A$2:$A$507,Odyssey_data!F$2:F$507),"Odyssey File","Please check cell")))</f>
        <v>Regional File</v>
      </c>
      <c r="G46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0,Odyssey_data!$A$2:$A$507,Odyssey_data!G$2:G$507),"Odyssey File","Please check cell")))</f>
        <v>Regional File</v>
      </c>
      <c r="H46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0,Odyssey_data!$A$2:$A$507,Odyssey_data!H$2:H$507),"Odyssey File","Please check cell")))</f>
        <v>Regional File</v>
      </c>
      <c r="I46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0,Odyssey_data!$A$2:$A$507,Odyssey_data!I$2:I$507),"Odyssey File","Please check cell")))</f>
        <v>Regional File</v>
      </c>
      <c r="J46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0,Odyssey_data!$A$2:$A$507,Odyssey_data!J$2:J$507),"Odyssey File","Please check cell")))</f>
        <v>Regional File</v>
      </c>
      <c r="K46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0,Odyssey_data!$A$2:$A$507,Odyssey_data!K$2:K$507),"Odyssey File","Please check cell")))</f>
        <v>Regional File</v>
      </c>
      <c r="L46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0,Odyssey_data!$A$2:$A$507,Odyssey_data!L$2:L$507),"Odyssey File","Please check cell")))</f>
        <v>Regional File</v>
      </c>
      <c r="M460" s="82" t="str">
        <f>IF(MAD_PS2[[#This Row],[L1 Capability Map]]="Manual Entry Req","Manual Entry Req",IF(MAD_PS2[[#This Row],[L1 Capability Map]]=MAD_PS1[[#This Row],[L1 Capability Map]],"Regional File",IF(MAD_PS2[[#This Row],[L1 Capability Map]]=_xlfn.XLOOKUP($A460,Odyssey_data!$A$2:$A$507,Odyssey_data!M$2:M$507),"Odyssey File","Please check cell")))</f>
        <v>Regional File</v>
      </c>
      <c r="N460" s="82" t="str">
        <f>IF(MAD_PS2[[#This Row],[L2 Capability]]="Manual Entry Req","Manual Entry Req",IF(MAD_PS2[[#This Row],[L2 Capability]]=MAD_PS1[[#This Row],[L2 Capability]],"Regional File",IF(MAD_PS2[[#This Row],[L2 Capability]]=_xlfn.XLOOKUP($A460,Odyssey_data!$A$2:$A$507,Odyssey_data!N$2:N$507),"Odyssey File","Please check cell")))</f>
        <v>Regional File</v>
      </c>
      <c r="O460" s="82" t="str">
        <f>IF(MAD_PS2[[#This Row],[L3 Capability]]="Manual Entry Req","Manual Entry Req",IF(MAD_PS2[[#This Row],[L3 Capability]]=MAD_PS1[[#This Row],[L3 Capability]],"Regional File",IF(MAD_PS2[[#This Row],[L3 Capability]]=_xlfn.XLOOKUP($A460,Odyssey_data!$A$2:$A$507,Odyssey_data!O$2:O$507),"Odyssey File","Please check cell")))</f>
        <v>Manual Entry Req</v>
      </c>
      <c r="P460" s="82" t="str">
        <f>IF(MAD_PS2[[#This Row],[L4 Capability]]="Manual Entry Req","Manual Entry Req",IF(MAD_PS2[[#This Row],[L4 Capability]]=MAD_PS1[[#This Row],[L4 Capability]],"Regional File",IF(MAD_PS2[[#This Row],[L4 Capability]]=_xlfn.XLOOKUP($A460,Odyssey_data!$A$2:$A$507,Odyssey_data!P$2:P$507),"Odyssey File","Please check cell")))</f>
        <v>Manual Entry Req</v>
      </c>
      <c r="Q460" s="82" t="str">
        <f>IF(MAD_PS2[[#This Row],[Remarks()]]="Manual Entry Req","Manual Entry Req",IF(MAD_PS2[[#This Row],[Remarks()]]=MAD_PS1[[#This Row],[Remarks()]],"Regional File",IF(MAD_PS2[[#This Row],[Remarks()]]=_xlfn.XLOOKUP($A460,Odyssey_data!$A$2:$A$507,Odyssey_data!Q$2:Q$507),"Odyssey File","Please check cell")))</f>
        <v>Regional File</v>
      </c>
      <c r="R460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0,Odyssey_data!$A$2:$A$507,Odyssey_data!R$2:R$507),"Odyssey File","Please check cell")))</f>
        <v>Regional File</v>
      </c>
      <c r="S460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0,Odyssey_data!$A$2:$A$507,Odyssey_data!S$2:S$507),"Odyssey File","Please check cell")))</f>
        <v>Manual Entry Req</v>
      </c>
      <c r="T460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0,Odyssey_data!$A$2:$A$507,Odyssey_data!T$2:T$507),"Odyssey File","Please check cell")))</f>
        <v>Regional File</v>
      </c>
      <c r="U460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0,Odyssey_data!$A$2:$A$507,Odyssey_data!U$2:U$507),"Odyssey File","Please check cell")))</f>
        <v>Manual Entry Req</v>
      </c>
      <c r="V460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0,Odyssey_data!$A$2:$A$507,Odyssey_data!V$2:V$507),"Odyssey File","Please check cell")))</f>
        <v>Regional File</v>
      </c>
      <c r="W460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0,Odyssey_data!$A$2:$A$507,Odyssey_data!W$2:W$507),"Odyssey File","Please check cell")))</f>
        <v>Regional File</v>
      </c>
      <c r="X460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0,Odyssey_data!$A$2:$A$507,Odyssey_data!X$2:X$507),"Odyssey File","Please check cell")))</f>
        <v>Regional File</v>
      </c>
      <c r="Y460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0,Odyssey_data!$A$2:$A$507,Odyssey_data!Y$2:Y$507),"Odyssey File","Please check cell")))</f>
        <v>Regional File</v>
      </c>
      <c r="Z460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0,Odyssey_data!$A$2:$A$507,Odyssey_data!Z$2:Z$507),"Odyssey File","Please check cell")))</f>
        <v>Regional File</v>
      </c>
      <c r="AA460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0,Odyssey_data!$A$2:$A$507,Odyssey_data!AA$2:AA$507),"Odyssey File","Please check cell")))</f>
        <v>Regional File</v>
      </c>
      <c r="AB460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0,Odyssey_data!$A$2:$A$507,Odyssey_data!AB$2:AB$507),"Odyssey File","Please check cell")))</f>
        <v>Regional File</v>
      </c>
      <c r="AC460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0,Odyssey_data!$A$2:$A$507,Odyssey_data!AC$2:AC$507),"Odyssey File","Please check cell")))</f>
        <v>Manual Entry Req</v>
      </c>
      <c r="AD460" s="82" t="str">
        <f>IF(MAD_PS2[[#This Row],[AC2 : Licence Cost]]="Manual Entry Req","Manual Entry Req",IF(MAD_PS2[[#This Row],[AC2 : Licence Cost]]=MAD_PS1[[#This Row],[AC2 : Licence Cost]],"Regional File",IF(MAD_PS2[[#This Row],[AC2 : Licence Cost]]=_xlfn.XLOOKUP($A460,Odyssey_data!$A$2:$A$507,Odyssey_data!AD$2:AD$507),"Odyssey File","Please check cell")))</f>
        <v>Manual Entry Req</v>
      </c>
      <c r="AE460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0,Odyssey_data!$A$2:$A$507,Odyssey_data!AE$2:AE$507),"Odyssey File","Please check cell")))</f>
        <v>Manual Entry Req</v>
      </c>
      <c r="AF460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0,Odyssey_data!$A$2:$A$507,Odyssey_data!AF$2:AF$507),"Odyssey File","Please check cell")))</f>
        <v>Regional File</v>
      </c>
      <c r="AG460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0,Odyssey_data!$A$2:$A$507,Odyssey_data!AG$2:AG$507),"Odyssey File","Please check cell")))</f>
        <v>Regional File</v>
      </c>
      <c r="AH460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0,Odyssey_data!$A$2:$A$507,Odyssey_data!AH$2:AH$507),"Odyssey File","Please check cell")))</f>
        <v>Regional File</v>
      </c>
      <c r="AI460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0,Odyssey_data!$A$2:$A$507,Odyssey_data!AI$2:AI$507),"Odyssey File","Please check cell")))</f>
        <v>Regional File</v>
      </c>
      <c r="AJ460" s="82" t="str">
        <f>MAD_PS2[[#This Row],[Which Part? (Part 1 or Part 2)]]</f>
        <v>Part 1</v>
      </c>
    </row>
    <row r="461" spans="1:36" hidden="1" x14ac:dyDescent="0.25">
      <c r="A461" s="82" t="str">
        <f>MAD_PS2[[#This Row],[Source ID]]</f>
        <v>APAC.A3</v>
      </c>
      <c r="B461" s="74" t="str">
        <f>MAD_PS2[[#This Row],[M1 : Name of All Applications]]</f>
        <v>AU Brand Site</v>
      </c>
      <c r="C461" s="82" t="str">
        <f>IF(MAD_PS2[[#This Row],[Region]]="Manual Entry Req","Manual Entry Req",IF(MAD_PS2[[#This Row],[Region]]=MAD_PS1[[#This Row],[Region]],"Regional File",IF(MAD_PS2[[#This Row],[Region]]=_xlfn.XLOOKUP($A461,Odyssey_data!$A$2:$A$507,Odyssey_data!C$2:C$507),"Odyssey File","Please check cell")))</f>
        <v>Regional File</v>
      </c>
      <c r="D461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1,Odyssey_data!$A$2:$A$507,Odyssey_data!D$2:D$507),"Odyssey File","Please check cell")))</f>
        <v>Regional File</v>
      </c>
      <c r="E461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1,Odyssey_data!$A$2:$A$507,Odyssey_data!E$2:E$507),"Odyssey File","Please check cell")))</f>
        <v>Regional File</v>
      </c>
      <c r="F461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1,Odyssey_data!$A$2:$A$507,Odyssey_data!F$2:F$507),"Odyssey File","Please check cell")))</f>
        <v>Regional File</v>
      </c>
      <c r="G461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1,Odyssey_data!$A$2:$A$507,Odyssey_data!G$2:G$507),"Odyssey File","Please check cell")))</f>
        <v>Regional File</v>
      </c>
      <c r="H461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1,Odyssey_data!$A$2:$A$507,Odyssey_data!H$2:H$507),"Odyssey File","Please check cell")))</f>
        <v>Regional File</v>
      </c>
      <c r="I461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1,Odyssey_data!$A$2:$A$507,Odyssey_data!I$2:I$507),"Odyssey File","Please check cell")))</f>
        <v>Regional File</v>
      </c>
      <c r="J461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1,Odyssey_data!$A$2:$A$507,Odyssey_data!J$2:J$507),"Odyssey File","Please check cell")))</f>
        <v>Regional File</v>
      </c>
      <c r="K461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1,Odyssey_data!$A$2:$A$507,Odyssey_data!K$2:K$507),"Odyssey File","Please check cell")))</f>
        <v>Regional File</v>
      </c>
      <c r="L461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1,Odyssey_data!$A$2:$A$507,Odyssey_data!L$2:L$507),"Odyssey File","Please check cell")))</f>
        <v>Regional File</v>
      </c>
      <c r="M461" s="82" t="str">
        <f>IF(MAD_PS2[[#This Row],[L1 Capability Map]]="Manual Entry Req","Manual Entry Req",IF(MAD_PS2[[#This Row],[L1 Capability Map]]=MAD_PS1[[#This Row],[L1 Capability Map]],"Regional File",IF(MAD_PS2[[#This Row],[L1 Capability Map]]=_xlfn.XLOOKUP($A461,Odyssey_data!$A$2:$A$507,Odyssey_data!M$2:M$507),"Odyssey File","Please check cell")))</f>
        <v>Regional File</v>
      </c>
      <c r="N461" s="82" t="str">
        <f>IF(MAD_PS2[[#This Row],[L2 Capability]]="Manual Entry Req","Manual Entry Req",IF(MAD_PS2[[#This Row],[L2 Capability]]=MAD_PS1[[#This Row],[L2 Capability]],"Regional File",IF(MAD_PS2[[#This Row],[L2 Capability]]=_xlfn.XLOOKUP($A461,Odyssey_data!$A$2:$A$507,Odyssey_data!N$2:N$507),"Odyssey File","Please check cell")))</f>
        <v>Regional File</v>
      </c>
      <c r="O461" s="82" t="str">
        <f>IF(MAD_PS2[[#This Row],[L3 Capability]]="Manual Entry Req","Manual Entry Req",IF(MAD_PS2[[#This Row],[L3 Capability]]=MAD_PS1[[#This Row],[L3 Capability]],"Regional File",IF(MAD_PS2[[#This Row],[L3 Capability]]=_xlfn.XLOOKUP($A461,Odyssey_data!$A$2:$A$507,Odyssey_data!O$2:O$507),"Odyssey File","Please check cell")))</f>
        <v>Manual Entry Req</v>
      </c>
      <c r="P461" s="82" t="str">
        <f>IF(MAD_PS2[[#This Row],[L4 Capability]]="Manual Entry Req","Manual Entry Req",IF(MAD_PS2[[#This Row],[L4 Capability]]=MAD_PS1[[#This Row],[L4 Capability]],"Regional File",IF(MAD_PS2[[#This Row],[L4 Capability]]=_xlfn.XLOOKUP($A461,Odyssey_data!$A$2:$A$507,Odyssey_data!P$2:P$507),"Odyssey File","Please check cell")))</f>
        <v>Manual Entry Req</v>
      </c>
      <c r="Q461" s="82" t="str">
        <f>IF(MAD_PS2[[#This Row],[Remarks()]]="Manual Entry Req","Manual Entry Req",IF(MAD_PS2[[#This Row],[Remarks()]]=MAD_PS1[[#This Row],[Remarks()]],"Regional File",IF(MAD_PS2[[#This Row],[Remarks()]]=_xlfn.XLOOKUP($A461,Odyssey_data!$A$2:$A$507,Odyssey_data!Q$2:Q$507),"Odyssey File","Please check cell")))</f>
        <v>Regional File</v>
      </c>
      <c r="R461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1,Odyssey_data!$A$2:$A$507,Odyssey_data!R$2:R$507),"Odyssey File","Please check cell")))</f>
        <v>Regional File</v>
      </c>
      <c r="S461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1,Odyssey_data!$A$2:$A$507,Odyssey_data!S$2:S$507),"Odyssey File","Please check cell")))</f>
        <v>Manual Entry Req</v>
      </c>
      <c r="T461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1,Odyssey_data!$A$2:$A$507,Odyssey_data!T$2:T$507),"Odyssey File","Please check cell")))</f>
        <v>Regional File</v>
      </c>
      <c r="U461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1,Odyssey_data!$A$2:$A$507,Odyssey_data!U$2:U$507),"Odyssey File","Please check cell")))</f>
        <v>Manual Entry Req</v>
      </c>
      <c r="V461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1,Odyssey_data!$A$2:$A$507,Odyssey_data!V$2:V$507),"Odyssey File","Please check cell")))</f>
        <v>Regional File</v>
      </c>
      <c r="W461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1,Odyssey_data!$A$2:$A$507,Odyssey_data!W$2:W$507),"Odyssey File","Please check cell")))</f>
        <v>Regional File</v>
      </c>
      <c r="X461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1,Odyssey_data!$A$2:$A$507,Odyssey_data!X$2:X$507),"Odyssey File","Please check cell")))</f>
        <v>Regional File</v>
      </c>
      <c r="Y461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1,Odyssey_data!$A$2:$A$507,Odyssey_data!Y$2:Y$507),"Odyssey File","Please check cell")))</f>
        <v>Regional File</v>
      </c>
      <c r="Z461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1,Odyssey_data!$A$2:$A$507,Odyssey_data!Z$2:Z$507),"Odyssey File","Please check cell")))</f>
        <v>Regional File</v>
      </c>
      <c r="AA461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1,Odyssey_data!$A$2:$A$507,Odyssey_data!AA$2:AA$507),"Odyssey File","Please check cell")))</f>
        <v>Regional File</v>
      </c>
      <c r="AB461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1,Odyssey_data!$A$2:$A$507,Odyssey_data!AB$2:AB$507),"Odyssey File","Please check cell")))</f>
        <v>Regional File</v>
      </c>
      <c r="AC461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1,Odyssey_data!$A$2:$A$507,Odyssey_data!AC$2:AC$507),"Odyssey File","Please check cell")))</f>
        <v>Manual Entry Req</v>
      </c>
      <c r="AD461" s="82" t="str">
        <f>IF(MAD_PS2[[#This Row],[AC2 : Licence Cost]]="Manual Entry Req","Manual Entry Req",IF(MAD_PS2[[#This Row],[AC2 : Licence Cost]]=MAD_PS1[[#This Row],[AC2 : Licence Cost]],"Regional File",IF(MAD_PS2[[#This Row],[AC2 : Licence Cost]]=_xlfn.XLOOKUP($A461,Odyssey_data!$A$2:$A$507,Odyssey_data!AD$2:AD$507),"Odyssey File","Please check cell")))</f>
        <v>Manual Entry Req</v>
      </c>
      <c r="AE461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1,Odyssey_data!$A$2:$A$507,Odyssey_data!AE$2:AE$507),"Odyssey File","Please check cell")))</f>
        <v>Manual Entry Req</v>
      </c>
      <c r="AF461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1,Odyssey_data!$A$2:$A$507,Odyssey_data!AF$2:AF$507),"Odyssey File","Please check cell")))</f>
        <v>Regional File</v>
      </c>
      <c r="AG461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1,Odyssey_data!$A$2:$A$507,Odyssey_data!AG$2:AG$507),"Odyssey File","Please check cell")))</f>
        <v>Manual Entry Req</v>
      </c>
      <c r="AH461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1,Odyssey_data!$A$2:$A$507,Odyssey_data!AH$2:AH$507),"Odyssey File","Please check cell")))</f>
        <v>Manual Entry Req</v>
      </c>
      <c r="AI461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1,Odyssey_data!$A$2:$A$507,Odyssey_data!AI$2:AI$507),"Odyssey File","Please check cell")))</f>
        <v>Manual Entry Req</v>
      </c>
      <c r="AJ461" s="82" t="str">
        <f>MAD_PS2[[#This Row],[Which Part? (Part 1 or Part 2)]]</f>
        <v>Part 1</v>
      </c>
    </row>
    <row r="462" spans="1:36" hidden="1" x14ac:dyDescent="0.25">
      <c r="A462" s="82" t="str">
        <f>MAD_PS2[[#This Row],[Source ID]]</f>
        <v>APAC.A4</v>
      </c>
      <c r="B462" s="74" t="str">
        <f>MAD_PS2[[#This Row],[M1 : Name of All Applications]]</f>
        <v>Commission Manager</v>
      </c>
      <c r="C462" s="82" t="str">
        <f>IF(MAD_PS2[[#This Row],[Region]]="Manual Entry Req","Manual Entry Req",IF(MAD_PS2[[#This Row],[Region]]=MAD_PS1[[#This Row],[Region]],"Regional File",IF(MAD_PS2[[#This Row],[Region]]=_xlfn.XLOOKUP($A462,Odyssey_data!$A$2:$A$507,Odyssey_data!C$2:C$507),"Odyssey File","Please check cell")))</f>
        <v>Regional File</v>
      </c>
      <c r="D462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2,Odyssey_data!$A$2:$A$507,Odyssey_data!D$2:D$507),"Odyssey File","Please check cell")))</f>
        <v>Regional File</v>
      </c>
      <c r="E462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2,Odyssey_data!$A$2:$A$507,Odyssey_data!E$2:E$507),"Odyssey File","Please check cell")))</f>
        <v>Regional File</v>
      </c>
      <c r="F462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2,Odyssey_data!$A$2:$A$507,Odyssey_data!F$2:F$507),"Odyssey File","Please check cell")))</f>
        <v>Regional File</v>
      </c>
      <c r="G462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2,Odyssey_data!$A$2:$A$507,Odyssey_data!G$2:G$507),"Odyssey File","Please check cell")))</f>
        <v>Regional File</v>
      </c>
      <c r="H462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2,Odyssey_data!$A$2:$A$507,Odyssey_data!H$2:H$507),"Odyssey File","Please check cell")))</f>
        <v>Regional File</v>
      </c>
      <c r="I462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2,Odyssey_data!$A$2:$A$507,Odyssey_data!I$2:I$507),"Odyssey File","Please check cell")))</f>
        <v>Regional File</v>
      </c>
      <c r="J462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2,Odyssey_data!$A$2:$A$507,Odyssey_data!J$2:J$507),"Odyssey File","Please check cell")))</f>
        <v>Regional File</v>
      </c>
      <c r="K462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2,Odyssey_data!$A$2:$A$507,Odyssey_data!K$2:K$507),"Odyssey File","Please check cell")))</f>
        <v>Regional File</v>
      </c>
      <c r="L462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2,Odyssey_data!$A$2:$A$507,Odyssey_data!L$2:L$507),"Odyssey File","Please check cell")))</f>
        <v>Regional File</v>
      </c>
      <c r="M462" s="82" t="str">
        <f>IF(MAD_PS2[[#This Row],[L1 Capability Map]]="Manual Entry Req","Manual Entry Req",IF(MAD_PS2[[#This Row],[L1 Capability Map]]=MAD_PS1[[#This Row],[L1 Capability Map]],"Regional File",IF(MAD_PS2[[#This Row],[L1 Capability Map]]=_xlfn.XLOOKUP($A462,Odyssey_data!$A$2:$A$507,Odyssey_data!M$2:M$507),"Odyssey File","Please check cell")))</f>
        <v>Regional File</v>
      </c>
      <c r="N462" s="82" t="str">
        <f>IF(MAD_PS2[[#This Row],[L2 Capability]]="Manual Entry Req","Manual Entry Req",IF(MAD_PS2[[#This Row],[L2 Capability]]=MAD_PS1[[#This Row],[L2 Capability]],"Regional File",IF(MAD_PS2[[#This Row],[L2 Capability]]=_xlfn.XLOOKUP($A462,Odyssey_data!$A$2:$A$507,Odyssey_data!N$2:N$507),"Odyssey File","Please check cell")))</f>
        <v>Manual Entry Req</v>
      </c>
      <c r="O462" s="82" t="str">
        <f>IF(MAD_PS2[[#This Row],[L3 Capability]]="Manual Entry Req","Manual Entry Req",IF(MAD_PS2[[#This Row],[L3 Capability]]=MAD_PS1[[#This Row],[L3 Capability]],"Regional File",IF(MAD_PS2[[#This Row],[L3 Capability]]=_xlfn.XLOOKUP($A462,Odyssey_data!$A$2:$A$507,Odyssey_data!O$2:O$507),"Odyssey File","Please check cell")))</f>
        <v>Manual Entry Req</v>
      </c>
      <c r="P462" s="82" t="str">
        <f>IF(MAD_PS2[[#This Row],[L4 Capability]]="Manual Entry Req","Manual Entry Req",IF(MAD_PS2[[#This Row],[L4 Capability]]=MAD_PS1[[#This Row],[L4 Capability]],"Regional File",IF(MAD_PS2[[#This Row],[L4 Capability]]=_xlfn.XLOOKUP($A462,Odyssey_data!$A$2:$A$507,Odyssey_data!P$2:P$507),"Odyssey File","Please check cell")))</f>
        <v>Manual Entry Req</v>
      </c>
      <c r="Q462" s="82" t="str">
        <f>IF(MAD_PS2[[#This Row],[Remarks()]]="Manual Entry Req","Manual Entry Req",IF(MAD_PS2[[#This Row],[Remarks()]]=MAD_PS1[[#This Row],[Remarks()]],"Regional File",IF(MAD_PS2[[#This Row],[Remarks()]]=_xlfn.XLOOKUP($A462,Odyssey_data!$A$2:$A$507,Odyssey_data!Q$2:Q$507),"Odyssey File","Please check cell")))</f>
        <v>Regional File</v>
      </c>
      <c r="R462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2,Odyssey_data!$A$2:$A$507,Odyssey_data!R$2:R$507),"Odyssey File","Please check cell")))</f>
        <v>Regional File</v>
      </c>
      <c r="S462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2,Odyssey_data!$A$2:$A$507,Odyssey_data!S$2:S$507),"Odyssey File","Please check cell")))</f>
        <v>Manual Entry Req</v>
      </c>
      <c r="T462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2,Odyssey_data!$A$2:$A$507,Odyssey_data!T$2:T$507),"Odyssey File","Please check cell")))</f>
        <v>Regional File</v>
      </c>
      <c r="U462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2,Odyssey_data!$A$2:$A$507,Odyssey_data!U$2:U$507),"Odyssey File","Please check cell")))</f>
        <v>Manual Entry Req</v>
      </c>
      <c r="V462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2,Odyssey_data!$A$2:$A$507,Odyssey_data!V$2:V$507),"Odyssey File","Please check cell")))</f>
        <v>Regional File</v>
      </c>
      <c r="W462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2,Odyssey_data!$A$2:$A$507,Odyssey_data!W$2:W$507),"Odyssey File","Please check cell")))</f>
        <v>Regional File</v>
      </c>
      <c r="X462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2,Odyssey_data!$A$2:$A$507,Odyssey_data!X$2:X$507),"Odyssey File","Please check cell")))</f>
        <v>Regional File</v>
      </c>
      <c r="Y462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2,Odyssey_data!$A$2:$A$507,Odyssey_data!Y$2:Y$507),"Odyssey File","Please check cell")))</f>
        <v>Regional File</v>
      </c>
      <c r="Z462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2,Odyssey_data!$A$2:$A$507,Odyssey_data!Z$2:Z$507),"Odyssey File","Please check cell")))</f>
        <v>Regional File</v>
      </c>
      <c r="AA462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2,Odyssey_data!$A$2:$A$507,Odyssey_data!AA$2:AA$507),"Odyssey File","Please check cell")))</f>
        <v>Regional File</v>
      </c>
      <c r="AB462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2,Odyssey_data!$A$2:$A$507,Odyssey_data!AB$2:AB$507),"Odyssey File","Please check cell")))</f>
        <v>Regional File</v>
      </c>
      <c r="AC462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2,Odyssey_data!$A$2:$A$507,Odyssey_data!AC$2:AC$507),"Odyssey File","Please check cell")))</f>
        <v>Manual Entry Req</v>
      </c>
      <c r="AD462" s="82" t="str">
        <f>IF(MAD_PS2[[#This Row],[AC2 : Licence Cost]]="Manual Entry Req","Manual Entry Req",IF(MAD_PS2[[#This Row],[AC2 : Licence Cost]]=MAD_PS1[[#This Row],[AC2 : Licence Cost]],"Regional File",IF(MAD_PS2[[#This Row],[AC2 : Licence Cost]]=_xlfn.XLOOKUP($A462,Odyssey_data!$A$2:$A$507,Odyssey_data!AD$2:AD$507),"Odyssey File","Please check cell")))</f>
        <v>Manual Entry Req</v>
      </c>
      <c r="AE462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2,Odyssey_data!$A$2:$A$507,Odyssey_data!AE$2:AE$507),"Odyssey File","Please check cell")))</f>
        <v>Manual Entry Req</v>
      </c>
      <c r="AF462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2,Odyssey_data!$A$2:$A$507,Odyssey_data!AF$2:AF$507),"Odyssey File","Please check cell")))</f>
        <v>Regional File</v>
      </c>
      <c r="AG462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2,Odyssey_data!$A$2:$A$507,Odyssey_data!AG$2:AG$507),"Odyssey File","Please check cell")))</f>
        <v>Regional File</v>
      </c>
      <c r="AH462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2,Odyssey_data!$A$2:$A$507,Odyssey_data!AH$2:AH$507),"Odyssey File","Please check cell")))</f>
        <v>Regional File</v>
      </c>
      <c r="AI462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2,Odyssey_data!$A$2:$A$507,Odyssey_data!AI$2:AI$507),"Odyssey File","Please check cell")))</f>
        <v>Regional File</v>
      </c>
      <c r="AJ462" s="82" t="str">
        <f>MAD_PS2[[#This Row],[Which Part? (Part 1 or Part 2)]]</f>
        <v>Part 1</v>
      </c>
    </row>
    <row r="463" spans="1:36" hidden="1" x14ac:dyDescent="0.25">
      <c r="A463" s="82" t="str">
        <f>MAD_PS2[[#This Row],[Source ID]]</f>
        <v>APAC.A5</v>
      </c>
      <c r="B463" s="74" t="str">
        <f>MAD_PS2[[#This Row],[M1 : Name of All Applications]]</f>
        <v>IM Returns</v>
      </c>
      <c r="C463" s="82" t="str">
        <f>IF(MAD_PS2[[#This Row],[Region]]="Manual Entry Req","Manual Entry Req",IF(MAD_PS2[[#This Row],[Region]]=MAD_PS1[[#This Row],[Region]],"Regional File",IF(MAD_PS2[[#This Row],[Region]]=_xlfn.XLOOKUP($A463,Odyssey_data!$A$2:$A$507,Odyssey_data!C$2:C$507),"Odyssey File","Please check cell")))</f>
        <v>Regional File</v>
      </c>
      <c r="D463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3,Odyssey_data!$A$2:$A$507,Odyssey_data!D$2:D$507),"Odyssey File","Please check cell")))</f>
        <v>Regional File</v>
      </c>
      <c r="E463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3,Odyssey_data!$A$2:$A$507,Odyssey_data!E$2:E$507),"Odyssey File","Please check cell")))</f>
        <v>Regional File</v>
      </c>
      <c r="F463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3,Odyssey_data!$A$2:$A$507,Odyssey_data!F$2:F$507),"Odyssey File","Please check cell")))</f>
        <v>Regional File</v>
      </c>
      <c r="G463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3,Odyssey_data!$A$2:$A$507,Odyssey_data!G$2:G$507),"Odyssey File","Please check cell")))</f>
        <v>Regional File</v>
      </c>
      <c r="H463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3,Odyssey_data!$A$2:$A$507,Odyssey_data!H$2:H$507),"Odyssey File","Please check cell")))</f>
        <v>Regional File</v>
      </c>
      <c r="I463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3,Odyssey_data!$A$2:$A$507,Odyssey_data!I$2:I$507),"Odyssey File","Please check cell")))</f>
        <v>Regional File</v>
      </c>
      <c r="J463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3,Odyssey_data!$A$2:$A$507,Odyssey_data!J$2:J$507),"Odyssey File","Please check cell")))</f>
        <v>Regional File</v>
      </c>
      <c r="K463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3,Odyssey_data!$A$2:$A$507,Odyssey_data!K$2:K$507),"Odyssey File","Please check cell")))</f>
        <v>Regional File</v>
      </c>
      <c r="L463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3,Odyssey_data!$A$2:$A$507,Odyssey_data!L$2:L$507),"Odyssey File","Please check cell")))</f>
        <v>Regional File</v>
      </c>
      <c r="M463" s="82" t="str">
        <f>IF(MAD_PS2[[#This Row],[L1 Capability Map]]="Manual Entry Req","Manual Entry Req",IF(MAD_PS2[[#This Row],[L1 Capability Map]]=MAD_PS1[[#This Row],[L1 Capability Map]],"Regional File",IF(MAD_PS2[[#This Row],[L1 Capability Map]]=_xlfn.XLOOKUP($A463,Odyssey_data!$A$2:$A$507,Odyssey_data!M$2:M$507),"Odyssey File","Please check cell")))</f>
        <v>Regional File</v>
      </c>
      <c r="N463" s="82" t="str">
        <f>IF(MAD_PS2[[#This Row],[L2 Capability]]="Manual Entry Req","Manual Entry Req",IF(MAD_PS2[[#This Row],[L2 Capability]]=MAD_PS1[[#This Row],[L2 Capability]],"Regional File",IF(MAD_PS2[[#This Row],[L2 Capability]]=_xlfn.XLOOKUP($A463,Odyssey_data!$A$2:$A$507,Odyssey_data!N$2:N$507),"Odyssey File","Please check cell")))</f>
        <v>Regional File</v>
      </c>
      <c r="O463" s="82" t="str">
        <f>IF(MAD_PS2[[#This Row],[L3 Capability]]="Manual Entry Req","Manual Entry Req",IF(MAD_PS2[[#This Row],[L3 Capability]]=MAD_PS1[[#This Row],[L3 Capability]],"Regional File",IF(MAD_PS2[[#This Row],[L3 Capability]]=_xlfn.XLOOKUP($A463,Odyssey_data!$A$2:$A$507,Odyssey_data!O$2:O$507),"Odyssey File","Please check cell")))</f>
        <v>Manual Entry Req</v>
      </c>
      <c r="P463" s="82" t="str">
        <f>IF(MAD_PS2[[#This Row],[L4 Capability]]="Manual Entry Req","Manual Entry Req",IF(MAD_PS2[[#This Row],[L4 Capability]]=MAD_PS1[[#This Row],[L4 Capability]],"Regional File",IF(MAD_PS2[[#This Row],[L4 Capability]]=_xlfn.XLOOKUP($A463,Odyssey_data!$A$2:$A$507,Odyssey_data!P$2:P$507),"Odyssey File","Please check cell")))</f>
        <v>Manual Entry Req</v>
      </c>
      <c r="Q463" s="82" t="str">
        <f>IF(MAD_PS2[[#This Row],[Remarks()]]="Manual Entry Req","Manual Entry Req",IF(MAD_PS2[[#This Row],[Remarks()]]=MAD_PS1[[#This Row],[Remarks()]],"Regional File",IF(MAD_PS2[[#This Row],[Remarks()]]=_xlfn.XLOOKUP($A463,Odyssey_data!$A$2:$A$507,Odyssey_data!Q$2:Q$507),"Odyssey File","Please check cell")))</f>
        <v>Regional File</v>
      </c>
      <c r="R463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3,Odyssey_data!$A$2:$A$507,Odyssey_data!R$2:R$507),"Odyssey File","Please check cell")))</f>
        <v>Regional File</v>
      </c>
      <c r="S463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3,Odyssey_data!$A$2:$A$507,Odyssey_data!S$2:S$507),"Odyssey File","Please check cell")))</f>
        <v>Manual Entry Req</v>
      </c>
      <c r="T463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3,Odyssey_data!$A$2:$A$507,Odyssey_data!T$2:T$507),"Odyssey File","Please check cell")))</f>
        <v>Regional File</v>
      </c>
      <c r="U463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3,Odyssey_data!$A$2:$A$507,Odyssey_data!U$2:U$507),"Odyssey File","Please check cell")))</f>
        <v>Regional File</v>
      </c>
      <c r="V463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3,Odyssey_data!$A$2:$A$507,Odyssey_data!V$2:V$507),"Odyssey File","Please check cell")))</f>
        <v>Regional File</v>
      </c>
      <c r="W463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3,Odyssey_data!$A$2:$A$507,Odyssey_data!W$2:W$507),"Odyssey File","Please check cell")))</f>
        <v>Regional File</v>
      </c>
      <c r="X463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3,Odyssey_data!$A$2:$A$507,Odyssey_data!X$2:X$507),"Odyssey File","Please check cell")))</f>
        <v>Regional File</v>
      </c>
      <c r="Y463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3,Odyssey_data!$A$2:$A$507,Odyssey_data!Y$2:Y$507),"Odyssey File","Please check cell")))</f>
        <v>Regional File</v>
      </c>
      <c r="Z463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3,Odyssey_data!$A$2:$A$507,Odyssey_data!Z$2:Z$507),"Odyssey File","Please check cell")))</f>
        <v>Regional File</v>
      </c>
      <c r="AA463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3,Odyssey_data!$A$2:$A$507,Odyssey_data!AA$2:AA$507),"Odyssey File","Please check cell")))</f>
        <v>Regional File</v>
      </c>
      <c r="AB463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3,Odyssey_data!$A$2:$A$507,Odyssey_data!AB$2:AB$507),"Odyssey File","Please check cell")))</f>
        <v>Regional File</v>
      </c>
      <c r="AC463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3,Odyssey_data!$A$2:$A$507,Odyssey_data!AC$2:AC$507),"Odyssey File","Please check cell")))</f>
        <v>Manual Entry Req</v>
      </c>
      <c r="AD463" s="82" t="str">
        <f>IF(MAD_PS2[[#This Row],[AC2 : Licence Cost]]="Manual Entry Req","Manual Entry Req",IF(MAD_PS2[[#This Row],[AC2 : Licence Cost]]=MAD_PS1[[#This Row],[AC2 : Licence Cost]],"Regional File",IF(MAD_PS2[[#This Row],[AC2 : Licence Cost]]=_xlfn.XLOOKUP($A463,Odyssey_data!$A$2:$A$507,Odyssey_data!AD$2:AD$507),"Odyssey File","Please check cell")))</f>
        <v>Manual Entry Req</v>
      </c>
      <c r="AE463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3,Odyssey_data!$A$2:$A$507,Odyssey_data!AE$2:AE$507),"Odyssey File","Please check cell")))</f>
        <v>Manual Entry Req</v>
      </c>
      <c r="AF463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3,Odyssey_data!$A$2:$A$507,Odyssey_data!AF$2:AF$507),"Odyssey File","Please check cell")))</f>
        <v>Regional File</v>
      </c>
      <c r="AG463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3,Odyssey_data!$A$2:$A$507,Odyssey_data!AG$2:AG$507),"Odyssey File","Please check cell")))</f>
        <v>Regional File</v>
      </c>
      <c r="AH463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3,Odyssey_data!$A$2:$A$507,Odyssey_data!AH$2:AH$507),"Odyssey File","Please check cell")))</f>
        <v>Regional File</v>
      </c>
      <c r="AI463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3,Odyssey_data!$A$2:$A$507,Odyssey_data!AI$2:AI$507),"Odyssey File","Please check cell")))</f>
        <v>Regional File</v>
      </c>
      <c r="AJ463" s="82" t="str">
        <f>MAD_PS2[[#This Row],[Which Part? (Part 1 or Part 2)]]</f>
        <v>Part 1</v>
      </c>
    </row>
    <row r="464" spans="1:36" hidden="1" x14ac:dyDescent="0.25">
      <c r="A464" s="82" t="str">
        <f>MAD_PS2[[#This Row],[Source ID]]</f>
        <v>US. A5</v>
      </c>
      <c r="B464" s="74" t="str">
        <f>MAD_PS2[[#This Row],[M1 : Name of All Applications]]</f>
        <v>Global Pricing Engine (GPE)</v>
      </c>
      <c r="C464" s="82" t="str">
        <f>IF(MAD_PS2[[#This Row],[Region]]="Manual Entry Req","Manual Entry Req",IF(MAD_PS2[[#This Row],[Region]]=MAD_PS1[[#This Row],[Region]],"Regional File",IF(MAD_PS2[[#This Row],[Region]]=_xlfn.XLOOKUP($A464,Odyssey_data!$A$2:$A$507,Odyssey_data!C$2:C$507),"Odyssey File","Please check cell")))</f>
        <v>Regional File</v>
      </c>
      <c r="D464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4,Odyssey_data!$A$2:$A$507,Odyssey_data!D$2:D$507),"Odyssey File","Please check cell")))</f>
        <v>Regional File</v>
      </c>
      <c r="E464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4,Odyssey_data!$A$2:$A$507,Odyssey_data!E$2:E$507),"Odyssey File","Please check cell")))</f>
        <v>Regional File</v>
      </c>
      <c r="F464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4,Odyssey_data!$A$2:$A$507,Odyssey_data!F$2:F$507),"Odyssey File","Please check cell")))</f>
        <v>Regional File</v>
      </c>
      <c r="G464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4,Odyssey_data!$A$2:$A$507,Odyssey_data!G$2:G$507),"Odyssey File","Please check cell")))</f>
        <v>Regional File</v>
      </c>
      <c r="H464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4,Odyssey_data!$A$2:$A$507,Odyssey_data!H$2:H$507),"Odyssey File","Please check cell")))</f>
        <v>Regional File</v>
      </c>
      <c r="I464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4,Odyssey_data!$A$2:$A$507,Odyssey_data!I$2:I$507),"Odyssey File","Please check cell")))</f>
        <v>Regional File</v>
      </c>
      <c r="J464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4,Odyssey_data!$A$2:$A$507,Odyssey_data!J$2:J$507),"Odyssey File","Please check cell")))</f>
        <v>Regional File</v>
      </c>
      <c r="K464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4,Odyssey_data!$A$2:$A$507,Odyssey_data!K$2:K$507),"Odyssey File","Please check cell")))</f>
        <v>Regional File</v>
      </c>
      <c r="L464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4,Odyssey_data!$A$2:$A$507,Odyssey_data!L$2:L$507),"Odyssey File","Please check cell")))</f>
        <v>Regional File</v>
      </c>
      <c r="M464" s="82" t="str">
        <f>IF(MAD_PS2[[#This Row],[L1 Capability Map]]="Manual Entry Req","Manual Entry Req",IF(MAD_PS2[[#This Row],[L1 Capability Map]]=MAD_PS1[[#This Row],[L1 Capability Map]],"Regional File",IF(MAD_PS2[[#This Row],[L1 Capability Map]]=_xlfn.XLOOKUP($A464,Odyssey_data!$A$2:$A$507,Odyssey_data!M$2:M$507),"Odyssey File","Please check cell")))</f>
        <v>Regional File</v>
      </c>
      <c r="N464" s="82" t="str">
        <f>IF(MAD_PS2[[#This Row],[L2 Capability]]="Manual Entry Req","Manual Entry Req",IF(MAD_PS2[[#This Row],[L2 Capability]]=MAD_PS1[[#This Row],[L2 Capability]],"Regional File",IF(MAD_PS2[[#This Row],[L2 Capability]]=_xlfn.XLOOKUP($A464,Odyssey_data!$A$2:$A$507,Odyssey_data!N$2:N$507),"Odyssey File","Please check cell")))</f>
        <v>Regional File</v>
      </c>
      <c r="O464" s="82" t="str">
        <f>IF(MAD_PS2[[#This Row],[L3 Capability]]="Manual Entry Req","Manual Entry Req",IF(MAD_PS2[[#This Row],[L3 Capability]]=MAD_PS1[[#This Row],[L3 Capability]],"Regional File",IF(MAD_PS2[[#This Row],[L3 Capability]]=_xlfn.XLOOKUP($A464,Odyssey_data!$A$2:$A$507,Odyssey_data!O$2:O$507),"Odyssey File","Please check cell")))</f>
        <v>Regional File</v>
      </c>
      <c r="P464" s="82" t="str">
        <f>IF(MAD_PS2[[#This Row],[L4 Capability]]="Manual Entry Req","Manual Entry Req",IF(MAD_PS2[[#This Row],[L4 Capability]]=MAD_PS1[[#This Row],[L4 Capability]],"Regional File",IF(MAD_PS2[[#This Row],[L4 Capability]]=_xlfn.XLOOKUP($A464,Odyssey_data!$A$2:$A$507,Odyssey_data!P$2:P$507),"Odyssey File","Please check cell")))</f>
        <v>Regional File</v>
      </c>
      <c r="Q464" s="82" t="str">
        <f>IF(MAD_PS2[[#This Row],[Remarks()]]="Manual Entry Req","Manual Entry Req",IF(MAD_PS2[[#This Row],[Remarks()]]=MAD_PS1[[#This Row],[Remarks()]],"Regional File",IF(MAD_PS2[[#This Row],[Remarks()]]=_xlfn.XLOOKUP($A464,Odyssey_data!$A$2:$A$507,Odyssey_data!Q$2:Q$507),"Odyssey File","Please check cell")))</f>
        <v>Manual Entry Req</v>
      </c>
      <c r="R464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4,Odyssey_data!$A$2:$A$507,Odyssey_data!R$2:R$507),"Odyssey File","Please check cell")))</f>
        <v>Regional File</v>
      </c>
      <c r="S464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4,Odyssey_data!$A$2:$A$507,Odyssey_data!S$2:S$507),"Odyssey File","Please check cell")))</f>
        <v>Regional File</v>
      </c>
      <c r="T464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4,Odyssey_data!$A$2:$A$507,Odyssey_data!T$2:T$507),"Odyssey File","Please check cell")))</f>
        <v>Regional File</v>
      </c>
      <c r="U464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4,Odyssey_data!$A$2:$A$507,Odyssey_data!U$2:U$507),"Odyssey File","Please check cell")))</f>
        <v>Regional File</v>
      </c>
      <c r="V464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4,Odyssey_data!$A$2:$A$507,Odyssey_data!V$2:V$507),"Odyssey File","Please check cell")))</f>
        <v>Regional File</v>
      </c>
      <c r="W464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4,Odyssey_data!$A$2:$A$507,Odyssey_data!W$2:W$507),"Odyssey File","Please check cell")))</f>
        <v>Regional File</v>
      </c>
      <c r="X464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4,Odyssey_data!$A$2:$A$507,Odyssey_data!X$2:X$507),"Odyssey File","Please check cell")))</f>
        <v>Regional File</v>
      </c>
      <c r="Y464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4,Odyssey_data!$A$2:$A$507,Odyssey_data!Y$2:Y$507),"Odyssey File","Please check cell")))</f>
        <v>Regional File</v>
      </c>
      <c r="Z464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4,Odyssey_data!$A$2:$A$507,Odyssey_data!Z$2:Z$507),"Odyssey File","Please check cell")))</f>
        <v>Regional File</v>
      </c>
      <c r="AA464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4,Odyssey_data!$A$2:$A$507,Odyssey_data!AA$2:AA$507),"Odyssey File","Please check cell")))</f>
        <v>Regional File</v>
      </c>
      <c r="AB464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4,Odyssey_data!$A$2:$A$507,Odyssey_data!AB$2:AB$507),"Odyssey File","Please check cell")))</f>
        <v>Regional File</v>
      </c>
      <c r="AC464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4,Odyssey_data!$A$2:$A$507,Odyssey_data!AC$2:AC$507),"Odyssey File","Please check cell")))</f>
        <v>Regional File</v>
      </c>
      <c r="AD464" s="82" t="str">
        <f>IF(MAD_PS2[[#This Row],[AC2 : Licence Cost]]="Manual Entry Req","Manual Entry Req",IF(MAD_PS2[[#This Row],[AC2 : Licence Cost]]=MAD_PS1[[#This Row],[AC2 : Licence Cost]],"Regional File",IF(MAD_PS2[[#This Row],[AC2 : Licence Cost]]=_xlfn.XLOOKUP($A464,Odyssey_data!$A$2:$A$507,Odyssey_data!AD$2:AD$507),"Odyssey File","Please check cell")))</f>
        <v>Regional File</v>
      </c>
      <c r="AE464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4,Odyssey_data!$A$2:$A$507,Odyssey_data!AE$2:AE$507),"Odyssey File","Please check cell")))</f>
        <v>Regional File</v>
      </c>
      <c r="AF464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4,Odyssey_data!$A$2:$A$507,Odyssey_data!AF$2:AF$507),"Odyssey File","Please check cell")))</f>
        <v>Regional File</v>
      </c>
      <c r="AG464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4,Odyssey_data!$A$2:$A$507,Odyssey_data!AG$2:AG$507),"Odyssey File","Please check cell")))</f>
        <v>Regional File</v>
      </c>
      <c r="AH464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4,Odyssey_data!$A$2:$A$507,Odyssey_data!AH$2:AH$507),"Odyssey File","Please check cell")))</f>
        <v>Regional File</v>
      </c>
      <c r="AI464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4,Odyssey_data!$A$2:$A$507,Odyssey_data!AI$2:AI$507),"Odyssey File","Please check cell")))</f>
        <v>Regional File</v>
      </c>
      <c r="AJ464" s="82" t="str">
        <f>MAD_PS2[[#This Row],[Which Part? (Part 1 or Part 2)]]</f>
        <v>Part 1</v>
      </c>
    </row>
    <row r="465" spans="1:36" hidden="1" x14ac:dyDescent="0.25">
      <c r="A465" s="82" t="str">
        <f>MAD_PS2[[#This Row],[Source ID]]</f>
        <v>US. A6</v>
      </c>
      <c r="B465" s="74" t="str">
        <f>MAD_PS2[[#This Row],[M1 : Name of All Applications]]</f>
        <v>People (Associate) Finder</v>
      </c>
      <c r="C465" s="82" t="str">
        <f>IF(MAD_PS2[[#This Row],[Region]]="Manual Entry Req","Manual Entry Req",IF(MAD_PS2[[#This Row],[Region]]=MAD_PS1[[#This Row],[Region]],"Regional File",IF(MAD_PS2[[#This Row],[Region]]=_xlfn.XLOOKUP($A465,Odyssey_data!$A$2:$A$507,Odyssey_data!C$2:C$507),"Odyssey File","Please check cell")))</f>
        <v>Regional File</v>
      </c>
      <c r="D465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5,Odyssey_data!$A$2:$A$507,Odyssey_data!D$2:D$507),"Odyssey File","Please check cell")))</f>
        <v>Regional File</v>
      </c>
      <c r="E465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5,Odyssey_data!$A$2:$A$507,Odyssey_data!E$2:E$507),"Odyssey File","Please check cell")))</f>
        <v>Regional File</v>
      </c>
      <c r="F465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5,Odyssey_data!$A$2:$A$507,Odyssey_data!F$2:F$507),"Odyssey File","Please check cell")))</f>
        <v>Regional File</v>
      </c>
      <c r="G465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5,Odyssey_data!$A$2:$A$507,Odyssey_data!G$2:G$507),"Odyssey File","Please check cell")))</f>
        <v>Regional File</v>
      </c>
      <c r="H465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5,Odyssey_data!$A$2:$A$507,Odyssey_data!H$2:H$507),"Odyssey File","Please check cell")))</f>
        <v>Regional File</v>
      </c>
      <c r="I465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5,Odyssey_data!$A$2:$A$507,Odyssey_data!I$2:I$507),"Odyssey File","Please check cell")))</f>
        <v>Regional File</v>
      </c>
      <c r="J465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5,Odyssey_data!$A$2:$A$507,Odyssey_data!J$2:J$507),"Odyssey File","Please check cell")))</f>
        <v>Regional File</v>
      </c>
      <c r="K465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5,Odyssey_data!$A$2:$A$507,Odyssey_data!K$2:K$507),"Odyssey File","Please check cell")))</f>
        <v>Regional File</v>
      </c>
      <c r="L465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5,Odyssey_data!$A$2:$A$507,Odyssey_data!L$2:L$507),"Odyssey File","Please check cell")))</f>
        <v>Regional File</v>
      </c>
      <c r="M465" s="82" t="str">
        <f>IF(MAD_PS2[[#This Row],[L1 Capability Map]]="Manual Entry Req","Manual Entry Req",IF(MAD_PS2[[#This Row],[L1 Capability Map]]=MAD_PS1[[#This Row],[L1 Capability Map]],"Regional File",IF(MAD_PS2[[#This Row],[L1 Capability Map]]=_xlfn.XLOOKUP($A465,Odyssey_data!$A$2:$A$507,Odyssey_data!M$2:M$507),"Odyssey File","Please check cell")))</f>
        <v>Regional File</v>
      </c>
      <c r="N465" s="82" t="str">
        <f>IF(MAD_PS2[[#This Row],[L2 Capability]]="Manual Entry Req","Manual Entry Req",IF(MAD_PS2[[#This Row],[L2 Capability]]=MAD_PS1[[#This Row],[L2 Capability]],"Regional File",IF(MAD_PS2[[#This Row],[L2 Capability]]=_xlfn.XLOOKUP($A465,Odyssey_data!$A$2:$A$507,Odyssey_data!N$2:N$507),"Odyssey File","Please check cell")))</f>
        <v>Regional File</v>
      </c>
      <c r="O465" s="82" t="str">
        <f>IF(MAD_PS2[[#This Row],[L3 Capability]]="Manual Entry Req","Manual Entry Req",IF(MAD_PS2[[#This Row],[L3 Capability]]=MAD_PS1[[#This Row],[L3 Capability]],"Regional File",IF(MAD_PS2[[#This Row],[L3 Capability]]=_xlfn.XLOOKUP($A465,Odyssey_data!$A$2:$A$507,Odyssey_data!O$2:O$507),"Odyssey File","Please check cell")))</f>
        <v>Manual Entry Req</v>
      </c>
      <c r="P465" s="82" t="str">
        <f>IF(MAD_PS2[[#This Row],[L4 Capability]]="Manual Entry Req","Manual Entry Req",IF(MAD_PS2[[#This Row],[L4 Capability]]=MAD_PS1[[#This Row],[L4 Capability]],"Regional File",IF(MAD_PS2[[#This Row],[L4 Capability]]=_xlfn.XLOOKUP($A465,Odyssey_data!$A$2:$A$507,Odyssey_data!P$2:P$507),"Odyssey File","Please check cell")))</f>
        <v>Manual Entry Req</v>
      </c>
      <c r="Q465" s="82" t="str">
        <f>IF(MAD_PS2[[#This Row],[Remarks()]]="Manual Entry Req","Manual Entry Req",IF(MAD_PS2[[#This Row],[Remarks()]]=MAD_PS1[[#This Row],[Remarks()]],"Regional File",IF(MAD_PS2[[#This Row],[Remarks()]]=_xlfn.XLOOKUP($A465,Odyssey_data!$A$2:$A$507,Odyssey_data!Q$2:Q$507),"Odyssey File","Please check cell")))</f>
        <v>Manual Entry Req</v>
      </c>
      <c r="R465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5,Odyssey_data!$A$2:$A$507,Odyssey_data!R$2:R$507),"Odyssey File","Please check cell")))</f>
        <v>Regional File</v>
      </c>
      <c r="S465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5,Odyssey_data!$A$2:$A$507,Odyssey_data!S$2:S$507),"Odyssey File","Please check cell")))</f>
        <v>Regional File</v>
      </c>
      <c r="T465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5,Odyssey_data!$A$2:$A$507,Odyssey_data!T$2:T$507),"Odyssey File","Please check cell")))</f>
        <v>Regional File</v>
      </c>
      <c r="U465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5,Odyssey_data!$A$2:$A$507,Odyssey_data!U$2:U$507),"Odyssey File","Please check cell")))</f>
        <v>Regional File</v>
      </c>
      <c r="V465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5,Odyssey_data!$A$2:$A$507,Odyssey_data!V$2:V$507),"Odyssey File","Please check cell")))</f>
        <v>Regional File</v>
      </c>
      <c r="W465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5,Odyssey_data!$A$2:$A$507,Odyssey_data!W$2:W$507),"Odyssey File","Please check cell")))</f>
        <v>Regional File</v>
      </c>
      <c r="X465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5,Odyssey_data!$A$2:$A$507,Odyssey_data!X$2:X$507),"Odyssey File","Please check cell")))</f>
        <v>Regional File</v>
      </c>
      <c r="Y465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5,Odyssey_data!$A$2:$A$507,Odyssey_data!Y$2:Y$507),"Odyssey File","Please check cell")))</f>
        <v>Manual Entry Req</v>
      </c>
      <c r="Z465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5,Odyssey_data!$A$2:$A$507,Odyssey_data!Z$2:Z$507),"Odyssey File","Please check cell")))</f>
        <v>Regional File</v>
      </c>
      <c r="AA465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5,Odyssey_data!$A$2:$A$507,Odyssey_data!AA$2:AA$507),"Odyssey File","Please check cell")))</f>
        <v>Regional File</v>
      </c>
      <c r="AB465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5,Odyssey_data!$A$2:$A$507,Odyssey_data!AB$2:AB$507),"Odyssey File","Please check cell")))</f>
        <v>Regional File</v>
      </c>
      <c r="AC465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5,Odyssey_data!$A$2:$A$507,Odyssey_data!AC$2:AC$507),"Odyssey File","Please check cell")))</f>
        <v>Regional File</v>
      </c>
      <c r="AD465" s="82" t="str">
        <f>IF(MAD_PS2[[#This Row],[AC2 : Licence Cost]]="Manual Entry Req","Manual Entry Req",IF(MAD_PS2[[#This Row],[AC2 : Licence Cost]]=MAD_PS1[[#This Row],[AC2 : Licence Cost]],"Regional File",IF(MAD_PS2[[#This Row],[AC2 : Licence Cost]]=_xlfn.XLOOKUP($A465,Odyssey_data!$A$2:$A$507,Odyssey_data!AD$2:AD$507),"Odyssey File","Please check cell")))</f>
        <v>Manual Entry Req</v>
      </c>
      <c r="AE465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5,Odyssey_data!$A$2:$A$507,Odyssey_data!AE$2:AE$507),"Odyssey File","Please check cell")))</f>
        <v>Manual Entry Req</v>
      </c>
      <c r="AF465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5,Odyssey_data!$A$2:$A$507,Odyssey_data!AF$2:AF$507),"Odyssey File","Please check cell")))</f>
        <v>Manual Entry Req</v>
      </c>
      <c r="AG465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5,Odyssey_data!$A$2:$A$507,Odyssey_data!AG$2:AG$507),"Odyssey File","Please check cell")))</f>
        <v>Manual Entry Req</v>
      </c>
      <c r="AH465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5,Odyssey_data!$A$2:$A$507,Odyssey_data!AH$2:AH$507),"Odyssey File","Please check cell")))</f>
        <v>Manual Entry Req</v>
      </c>
      <c r="AI465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5,Odyssey_data!$A$2:$A$507,Odyssey_data!AI$2:AI$507),"Odyssey File","Please check cell")))</f>
        <v>Manual Entry Req</v>
      </c>
      <c r="AJ465" s="82" t="str">
        <f>MAD_PS2[[#This Row],[Which Part? (Part 1 or Part 2)]]</f>
        <v>Part 1</v>
      </c>
    </row>
    <row r="466" spans="1:36" hidden="1" x14ac:dyDescent="0.25">
      <c r="A466" s="82" t="str">
        <f>MAD_PS2[[#This Row],[Source ID]]</f>
        <v>US. A7</v>
      </c>
      <c r="B466" s="74" t="str">
        <f>MAD_PS2[[#This Row],[M1 : Name of All Applications]]</f>
        <v>PM Dashboard</v>
      </c>
      <c r="C466" s="82" t="str">
        <f>IF(MAD_PS2[[#This Row],[Region]]="Manual Entry Req","Manual Entry Req",IF(MAD_PS2[[#This Row],[Region]]=MAD_PS1[[#This Row],[Region]],"Regional File",IF(MAD_PS2[[#This Row],[Region]]=_xlfn.XLOOKUP($A466,Odyssey_data!$A$2:$A$507,Odyssey_data!C$2:C$507),"Odyssey File","Please check cell")))</f>
        <v>Regional File</v>
      </c>
      <c r="D466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6,Odyssey_data!$A$2:$A$507,Odyssey_data!D$2:D$507),"Odyssey File","Please check cell")))</f>
        <v>Regional File</v>
      </c>
      <c r="E466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6,Odyssey_data!$A$2:$A$507,Odyssey_data!E$2:E$507),"Odyssey File","Please check cell")))</f>
        <v>Regional File</v>
      </c>
      <c r="F466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6,Odyssey_data!$A$2:$A$507,Odyssey_data!F$2:F$507),"Odyssey File","Please check cell")))</f>
        <v>Regional File</v>
      </c>
      <c r="G466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6,Odyssey_data!$A$2:$A$507,Odyssey_data!G$2:G$507),"Odyssey File","Please check cell")))</f>
        <v>Regional File</v>
      </c>
      <c r="H466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6,Odyssey_data!$A$2:$A$507,Odyssey_data!H$2:H$507),"Odyssey File","Please check cell")))</f>
        <v>Regional File</v>
      </c>
      <c r="I466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6,Odyssey_data!$A$2:$A$507,Odyssey_data!I$2:I$507),"Odyssey File","Please check cell")))</f>
        <v>Regional File</v>
      </c>
      <c r="J466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6,Odyssey_data!$A$2:$A$507,Odyssey_data!J$2:J$507),"Odyssey File","Please check cell")))</f>
        <v>Regional File</v>
      </c>
      <c r="K466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6,Odyssey_data!$A$2:$A$507,Odyssey_data!K$2:K$507),"Odyssey File","Please check cell")))</f>
        <v>Regional File</v>
      </c>
      <c r="L466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6,Odyssey_data!$A$2:$A$507,Odyssey_data!L$2:L$507),"Odyssey File","Please check cell")))</f>
        <v>Regional File</v>
      </c>
      <c r="M466" s="82" t="str">
        <f>IF(MAD_PS2[[#This Row],[L1 Capability Map]]="Manual Entry Req","Manual Entry Req",IF(MAD_PS2[[#This Row],[L1 Capability Map]]=MAD_PS1[[#This Row],[L1 Capability Map]],"Regional File",IF(MAD_PS2[[#This Row],[L1 Capability Map]]=_xlfn.XLOOKUP($A466,Odyssey_data!$A$2:$A$507,Odyssey_data!M$2:M$507),"Odyssey File","Please check cell")))</f>
        <v>Regional File</v>
      </c>
      <c r="N466" s="82" t="str">
        <f>IF(MAD_PS2[[#This Row],[L2 Capability]]="Manual Entry Req","Manual Entry Req",IF(MAD_PS2[[#This Row],[L2 Capability]]=MAD_PS1[[#This Row],[L2 Capability]],"Regional File",IF(MAD_PS2[[#This Row],[L2 Capability]]=_xlfn.XLOOKUP($A466,Odyssey_data!$A$2:$A$507,Odyssey_data!N$2:N$507),"Odyssey File","Please check cell")))</f>
        <v>Regional File</v>
      </c>
      <c r="O466" s="82" t="str">
        <f>IF(MAD_PS2[[#This Row],[L3 Capability]]="Manual Entry Req","Manual Entry Req",IF(MAD_PS2[[#This Row],[L3 Capability]]=MAD_PS1[[#This Row],[L3 Capability]],"Regional File",IF(MAD_PS2[[#This Row],[L3 Capability]]=_xlfn.XLOOKUP($A466,Odyssey_data!$A$2:$A$507,Odyssey_data!O$2:O$507),"Odyssey File","Please check cell")))</f>
        <v>Manual Entry Req</v>
      </c>
      <c r="P466" s="82" t="str">
        <f>IF(MAD_PS2[[#This Row],[L4 Capability]]="Manual Entry Req","Manual Entry Req",IF(MAD_PS2[[#This Row],[L4 Capability]]=MAD_PS1[[#This Row],[L4 Capability]],"Regional File",IF(MAD_PS2[[#This Row],[L4 Capability]]=_xlfn.XLOOKUP($A466,Odyssey_data!$A$2:$A$507,Odyssey_data!P$2:P$507),"Odyssey File","Please check cell")))</f>
        <v>Manual Entry Req</v>
      </c>
      <c r="Q466" s="82" t="str">
        <f>IF(MAD_PS2[[#This Row],[Remarks()]]="Manual Entry Req","Manual Entry Req",IF(MAD_PS2[[#This Row],[Remarks()]]=MAD_PS1[[#This Row],[Remarks()]],"Regional File",IF(MAD_PS2[[#This Row],[Remarks()]]=_xlfn.XLOOKUP($A466,Odyssey_data!$A$2:$A$507,Odyssey_data!Q$2:Q$507),"Odyssey File","Please check cell")))</f>
        <v>Manual Entry Req</v>
      </c>
      <c r="R466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6,Odyssey_data!$A$2:$A$507,Odyssey_data!R$2:R$507),"Odyssey File","Please check cell")))</f>
        <v>Regional File</v>
      </c>
      <c r="S466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6,Odyssey_data!$A$2:$A$507,Odyssey_data!S$2:S$507),"Odyssey File","Please check cell")))</f>
        <v>Regional File</v>
      </c>
      <c r="T466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6,Odyssey_data!$A$2:$A$507,Odyssey_data!T$2:T$507),"Odyssey File","Please check cell")))</f>
        <v>Regional File</v>
      </c>
      <c r="U466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6,Odyssey_data!$A$2:$A$507,Odyssey_data!U$2:U$507),"Odyssey File","Please check cell")))</f>
        <v>Regional File</v>
      </c>
      <c r="V466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6,Odyssey_data!$A$2:$A$507,Odyssey_data!V$2:V$507),"Odyssey File","Please check cell")))</f>
        <v>Regional File</v>
      </c>
      <c r="W466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6,Odyssey_data!$A$2:$A$507,Odyssey_data!W$2:W$507),"Odyssey File","Please check cell")))</f>
        <v>Regional File</v>
      </c>
      <c r="X466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6,Odyssey_data!$A$2:$A$507,Odyssey_data!X$2:X$507),"Odyssey File","Please check cell")))</f>
        <v>Regional File</v>
      </c>
      <c r="Y466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6,Odyssey_data!$A$2:$A$507,Odyssey_data!Y$2:Y$507),"Odyssey File","Please check cell")))</f>
        <v>Manual Entry Req</v>
      </c>
      <c r="Z466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6,Odyssey_data!$A$2:$A$507,Odyssey_data!Z$2:Z$507),"Odyssey File","Please check cell")))</f>
        <v>Regional File</v>
      </c>
      <c r="AA466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6,Odyssey_data!$A$2:$A$507,Odyssey_data!AA$2:AA$507),"Odyssey File","Please check cell")))</f>
        <v>Regional File</v>
      </c>
      <c r="AB466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6,Odyssey_data!$A$2:$A$507,Odyssey_data!AB$2:AB$507),"Odyssey File","Please check cell")))</f>
        <v>Regional File</v>
      </c>
      <c r="AC466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6,Odyssey_data!$A$2:$A$507,Odyssey_data!AC$2:AC$507),"Odyssey File","Please check cell")))</f>
        <v>Regional File</v>
      </c>
      <c r="AD466" s="82" t="str">
        <f>IF(MAD_PS2[[#This Row],[AC2 : Licence Cost]]="Manual Entry Req","Manual Entry Req",IF(MAD_PS2[[#This Row],[AC2 : Licence Cost]]=MAD_PS1[[#This Row],[AC2 : Licence Cost]],"Regional File",IF(MAD_PS2[[#This Row],[AC2 : Licence Cost]]=_xlfn.XLOOKUP($A466,Odyssey_data!$A$2:$A$507,Odyssey_data!AD$2:AD$507),"Odyssey File","Please check cell")))</f>
        <v>Manual Entry Req</v>
      </c>
      <c r="AE466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6,Odyssey_data!$A$2:$A$507,Odyssey_data!AE$2:AE$507),"Odyssey File","Please check cell")))</f>
        <v>Manual Entry Req</v>
      </c>
      <c r="AF466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6,Odyssey_data!$A$2:$A$507,Odyssey_data!AF$2:AF$507),"Odyssey File","Please check cell")))</f>
        <v>Manual Entry Req</v>
      </c>
      <c r="AG466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6,Odyssey_data!$A$2:$A$507,Odyssey_data!AG$2:AG$507),"Odyssey File","Please check cell")))</f>
        <v>Manual Entry Req</v>
      </c>
      <c r="AH466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6,Odyssey_data!$A$2:$A$507,Odyssey_data!AH$2:AH$507),"Odyssey File","Please check cell")))</f>
        <v>Manual Entry Req</v>
      </c>
      <c r="AI466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6,Odyssey_data!$A$2:$A$507,Odyssey_data!AI$2:AI$507),"Odyssey File","Please check cell")))</f>
        <v>Manual Entry Req</v>
      </c>
      <c r="AJ466" s="82" t="str">
        <f>MAD_PS2[[#This Row],[Which Part? (Part 1 or Part 2)]]</f>
        <v>Part 1</v>
      </c>
    </row>
    <row r="467" spans="1:36" ht="30" hidden="1" x14ac:dyDescent="0.25">
      <c r="A467" s="82" t="str">
        <f>MAD_PS2[[#This Row],[Source ID]]</f>
        <v>US. A8</v>
      </c>
      <c r="B467" s="74" t="str">
        <f>MAD_PS2[[#This Row],[M1 : Name of All Applications]]</f>
        <v>Vendor Management System Requests</v>
      </c>
      <c r="C467" s="82" t="str">
        <f>IF(MAD_PS2[[#This Row],[Region]]="Manual Entry Req","Manual Entry Req",IF(MAD_PS2[[#This Row],[Region]]=MAD_PS1[[#This Row],[Region]],"Regional File",IF(MAD_PS2[[#This Row],[Region]]=_xlfn.XLOOKUP($A467,Odyssey_data!$A$2:$A$507,Odyssey_data!C$2:C$507),"Odyssey File","Please check cell")))</f>
        <v>Regional File</v>
      </c>
      <c r="D467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7,Odyssey_data!$A$2:$A$507,Odyssey_data!D$2:D$507),"Odyssey File","Please check cell")))</f>
        <v>Regional File</v>
      </c>
      <c r="E467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7,Odyssey_data!$A$2:$A$507,Odyssey_data!E$2:E$507),"Odyssey File","Please check cell")))</f>
        <v>Regional File</v>
      </c>
      <c r="F467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7,Odyssey_data!$A$2:$A$507,Odyssey_data!F$2:F$507),"Odyssey File","Please check cell")))</f>
        <v>Regional File</v>
      </c>
      <c r="G467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7,Odyssey_data!$A$2:$A$507,Odyssey_data!G$2:G$507),"Odyssey File","Please check cell")))</f>
        <v>Regional File</v>
      </c>
      <c r="H467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7,Odyssey_data!$A$2:$A$507,Odyssey_data!H$2:H$507),"Odyssey File","Please check cell")))</f>
        <v>Regional File</v>
      </c>
      <c r="I467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7,Odyssey_data!$A$2:$A$507,Odyssey_data!I$2:I$507),"Odyssey File","Please check cell")))</f>
        <v>Regional File</v>
      </c>
      <c r="J467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7,Odyssey_data!$A$2:$A$507,Odyssey_data!J$2:J$507),"Odyssey File","Please check cell")))</f>
        <v>Regional File</v>
      </c>
      <c r="K467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7,Odyssey_data!$A$2:$A$507,Odyssey_data!K$2:K$507),"Odyssey File","Please check cell")))</f>
        <v>Regional File</v>
      </c>
      <c r="L467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7,Odyssey_data!$A$2:$A$507,Odyssey_data!L$2:L$507),"Odyssey File","Please check cell")))</f>
        <v>Regional File</v>
      </c>
      <c r="M467" s="82" t="str">
        <f>IF(MAD_PS2[[#This Row],[L1 Capability Map]]="Manual Entry Req","Manual Entry Req",IF(MAD_PS2[[#This Row],[L1 Capability Map]]=MAD_PS1[[#This Row],[L1 Capability Map]],"Regional File",IF(MAD_PS2[[#This Row],[L1 Capability Map]]=_xlfn.XLOOKUP($A467,Odyssey_data!$A$2:$A$507,Odyssey_data!M$2:M$507),"Odyssey File","Please check cell")))</f>
        <v>Regional File</v>
      </c>
      <c r="N467" s="82" t="str">
        <f>IF(MAD_PS2[[#This Row],[L2 Capability]]="Manual Entry Req","Manual Entry Req",IF(MAD_PS2[[#This Row],[L2 Capability]]=MAD_PS1[[#This Row],[L2 Capability]],"Regional File",IF(MAD_PS2[[#This Row],[L2 Capability]]=_xlfn.XLOOKUP($A467,Odyssey_data!$A$2:$A$507,Odyssey_data!N$2:N$507),"Odyssey File","Please check cell")))</f>
        <v>Regional File</v>
      </c>
      <c r="O467" s="82" t="str">
        <f>IF(MAD_PS2[[#This Row],[L3 Capability]]="Manual Entry Req","Manual Entry Req",IF(MAD_PS2[[#This Row],[L3 Capability]]=MAD_PS1[[#This Row],[L3 Capability]],"Regional File",IF(MAD_PS2[[#This Row],[L3 Capability]]=_xlfn.XLOOKUP($A467,Odyssey_data!$A$2:$A$507,Odyssey_data!O$2:O$507),"Odyssey File","Please check cell")))</f>
        <v>Manual Entry Req</v>
      </c>
      <c r="P467" s="82" t="str">
        <f>IF(MAD_PS2[[#This Row],[L4 Capability]]="Manual Entry Req","Manual Entry Req",IF(MAD_PS2[[#This Row],[L4 Capability]]=MAD_PS1[[#This Row],[L4 Capability]],"Regional File",IF(MAD_PS2[[#This Row],[L4 Capability]]=_xlfn.XLOOKUP($A467,Odyssey_data!$A$2:$A$507,Odyssey_data!P$2:P$507),"Odyssey File","Please check cell")))</f>
        <v>Manual Entry Req</v>
      </c>
      <c r="Q467" s="82" t="str">
        <f>IF(MAD_PS2[[#This Row],[Remarks()]]="Manual Entry Req","Manual Entry Req",IF(MAD_PS2[[#This Row],[Remarks()]]=MAD_PS1[[#This Row],[Remarks()]],"Regional File",IF(MAD_PS2[[#This Row],[Remarks()]]=_xlfn.XLOOKUP($A467,Odyssey_data!$A$2:$A$507,Odyssey_data!Q$2:Q$507),"Odyssey File","Please check cell")))</f>
        <v>Manual Entry Req</v>
      </c>
      <c r="R467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7,Odyssey_data!$A$2:$A$507,Odyssey_data!R$2:R$507),"Odyssey File","Please check cell")))</f>
        <v>Regional File</v>
      </c>
      <c r="S467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7,Odyssey_data!$A$2:$A$507,Odyssey_data!S$2:S$507),"Odyssey File","Please check cell")))</f>
        <v>Regional File</v>
      </c>
      <c r="T467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7,Odyssey_data!$A$2:$A$507,Odyssey_data!T$2:T$507),"Odyssey File","Please check cell")))</f>
        <v>Regional File</v>
      </c>
      <c r="U467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7,Odyssey_data!$A$2:$A$507,Odyssey_data!U$2:U$507),"Odyssey File","Please check cell")))</f>
        <v>Regional File</v>
      </c>
      <c r="V467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7,Odyssey_data!$A$2:$A$507,Odyssey_data!V$2:V$507),"Odyssey File","Please check cell")))</f>
        <v>Regional File</v>
      </c>
      <c r="W467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7,Odyssey_data!$A$2:$A$507,Odyssey_data!W$2:W$507),"Odyssey File","Please check cell")))</f>
        <v>Regional File</v>
      </c>
      <c r="X467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7,Odyssey_data!$A$2:$A$507,Odyssey_data!X$2:X$507),"Odyssey File","Please check cell")))</f>
        <v>Regional File</v>
      </c>
      <c r="Y467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7,Odyssey_data!$A$2:$A$507,Odyssey_data!Y$2:Y$507),"Odyssey File","Please check cell")))</f>
        <v>Manual Entry Req</v>
      </c>
      <c r="Z467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7,Odyssey_data!$A$2:$A$507,Odyssey_data!Z$2:Z$507),"Odyssey File","Please check cell")))</f>
        <v>Regional File</v>
      </c>
      <c r="AA467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7,Odyssey_data!$A$2:$A$507,Odyssey_data!AA$2:AA$507),"Odyssey File","Please check cell")))</f>
        <v>Regional File</v>
      </c>
      <c r="AB467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7,Odyssey_data!$A$2:$A$507,Odyssey_data!AB$2:AB$507),"Odyssey File","Please check cell")))</f>
        <v>Regional File</v>
      </c>
      <c r="AC467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7,Odyssey_data!$A$2:$A$507,Odyssey_data!AC$2:AC$507),"Odyssey File","Please check cell")))</f>
        <v>Regional File</v>
      </c>
      <c r="AD467" s="82" t="str">
        <f>IF(MAD_PS2[[#This Row],[AC2 : Licence Cost]]="Manual Entry Req","Manual Entry Req",IF(MAD_PS2[[#This Row],[AC2 : Licence Cost]]=MAD_PS1[[#This Row],[AC2 : Licence Cost]],"Regional File",IF(MAD_PS2[[#This Row],[AC2 : Licence Cost]]=_xlfn.XLOOKUP($A467,Odyssey_data!$A$2:$A$507,Odyssey_data!AD$2:AD$507),"Odyssey File","Please check cell")))</f>
        <v>Manual Entry Req</v>
      </c>
      <c r="AE467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7,Odyssey_data!$A$2:$A$507,Odyssey_data!AE$2:AE$507),"Odyssey File","Please check cell")))</f>
        <v>Manual Entry Req</v>
      </c>
      <c r="AF467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7,Odyssey_data!$A$2:$A$507,Odyssey_data!AF$2:AF$507),"Odyssey File","Please check cell")))</f>
        <v>Manual Entry Req</v>
      </c>
      <c r="AG467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7,Odyssey_data!$A$2:$A$507,Odyssey_data!AG$2:AG$507),"Odyssey File","Please check cell")))</f>
        <v>Manual Entry Req</v>
      </c>
      <c r="AH467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7,Odyssey_data!$A$2:$A$507,Odyssey_data!AH$2:AH$507),"Odyssey File","Please check cell")))</f>
        <v>Manual Entry Req</v>
      </c>
      <c r="AI467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7,Odyssey_data!$A$2:$A$507,Odyssey_data!AI$2:AI$507),"Odyssey File","Please check cell")))</f>
        <v>Manual Entry Req</v>
      </c>
      <c r="AJ467" s="82" t="str">
        <f>MAD_PS2[[#This Row],[Which Part? (Part 1 or Part 2)]]</f>
        <v>Part 1</v>
      </c>
    </row>
    <row r="468" spans="1:36" hidden="1" x14ac:dyDescent="0.25">
      <c r="A468" s="82" t="str">
        <f>MAD_PS2[[#This Row],[Source ID]]</f>
        <v>US. A9</v>
      </c>
      <c r="B468" s="74" t="str">
        <f>MAD_PS2[[#This Row],[M1 : Name of All Applications]]</f>
        <v>Special Pricing Form</v>
      </c>
      <c r="C468" s="82" t="str">
        <f>IF(MAD_PS2[[#This Row],[Region]]="Manual Entry Req","Manual Entry Req",IF(MAD_PS2[[#This Row],[Region]]=MAD_PS1[[#This Row],[Region]],"Regional File",IF(MAD_PS2[[#This Row],[Region]]=_xlfn.XLOOKUP($A468,Odyssey_data!$A$2:$A$507,Odyssey_data!C$2:C$507),"Odyssey File","Please check cell")))</f>
        <v>Regional File</v>
      </c>
      <c r="D468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8,Odyssey_data!$A$2:$A$507,Odyssey_data!D$2:D$507),"Odyssey File","Please check cell")))</f>
        <v>Regional File</v>
      </c>
      <c r="E468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8,Odyssey_data!$A$2:$A$507,Odyssey_data!E$2:E$507),"Odyssey File","Please check cell")))</f>
        <v>Regional File</v>
      </c>
      <c r="F468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8,Odyssey_data!$A$2:$A$507,Odyssey_data!F$2:F$507),"Odyssey File","Please check cell")))</f>
        <v>Regional File</v>
      </c>
      <c r="G468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8,Odyssey_data!$A$2:$A$507,Odyssey_data!G$2:G$507),"Odyssey File","Please check cell")))</f>
        <v>Regional File</v>
      </c>
      <c r="H468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8,Odyssey_data!$A$2:$A$507,Odyssey_data!H$2:H$507),"Odyssey File","Please check cell")))</f>
        <v>Regional File</v>
      </c>
      <c r="I468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8,Odyssey_data!$A$2:$A$507,Odyssey_data!I$2:I$507),"Odyssey File","Please check cell")))</f>
        <v>Regional File</v>
      </c>
      <c r="J468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8,Odyssey_data!$A$2:$A$507,Odyssey_data!J$2:J$507),"Odyssey File","Please check cell")))</f>
        <v>Regional File</v>
      </c>
      <c r="K468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8,Odyssey_data!$A$2:$A$507,Odyssey_data!K$2:K$507),"Odyssey File","Please check cell")))</f>
        <v>Regional File</v>
      </c>
      <c r="L468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8,Odyssey_data!$A$2:$A$507,Odyssey_data!L$2:L$507),"Odyssey File","Please check cell")))</f>
        <v>Regional File</v>
      </c>
      <c r="M468" s="82" t="str">
        <f>IF(MAD_PS2[[#This Row],[L1 Capability Map]]="Manual Entry Req","Manual Entry Req",IF(MAD_PS2[[#This Row],[L1 Capability Map]]=MAD_PS1[[#This Row],[L1 Capability Map]],"Regional File",IF(MAD_PS2[[#This Row],[L1 Capability Map]]=_xlfn.XLOOKUP($A468,Odyssey_data!$A$2:$A$507,Odyssey_data!M$2:M$507),"Odyssey File","Please check cell")))</f>
        <v>Regional File</v>
      </c>
      <c r="N468" s="82" t="str">
        <f>IF(MAD_PS2[[#This Row],[L2 Capability]]="Manual Entry Req","Manual Entry Req",IF(MAD_PS2[[#This Row],[L2 Capability]]=MAD_PS1[[#This Row],[L2 Capability]],"Regional File",IF(MAD_PS2[[#This Row],[L2 Capability]]=_xlfn.XLOOKUP($A468,Odyssey_data!$A$2:$A$507,Odyssey_data!N$2:N$507),"Odyssey File","Please check cell")))</f>
        <v>Regional File</v>
      </c>
      <c r="O468" s="82" t="str">
        <f>IF(MAD_PS2[[#This Row],[L3 Capability]]="Manual Entry Req","Manual Entry Req",IF(MAD_PS2[[#This Row],[L3 Capability]]=MAD_PS1[[#This Row],[L3 Capability]],"Regional File",IF(MAD_PS2[[#This Row],[L3 Capability]]=_xlfn.XLOOKUP($A468,Odyssey_data!$A$2:$A$507,Odyssey_data!O$2:O$507),"Odyssey File","Please check cell")))</f>
        <v>Regional File</v>
      </c>
      <c r="P468" s="82" t="str">
        <f>IF(MAD_PS2[[#This Row],[L4 Capability]]="Manual Entry Req","Manual Entry Req",IF(MAD_PS2[[#This Row],[L4 Capability]]=MAD_PS1[[#This Row],[L4 Capability]],"Regional File",IF(MAD_PS2[[#This Row],[L4 Capability]]=_xlfn.XLOOKUP($A468,Odyssey_data!$A$2:$A$507,Odyssey_data!P$2:P$507),"Odyssey File","Please check cell")))</f>
        <v>Manual Entry Req</v>
      </c>
      <c r="Q468" s="82" t="str">
        <f>IF(MAD_PS2[[#This Row],[Remarks()]]="Manual Entry Req","Manual Entry Req",IF(MAD_PS2[[#This Row],[Remarks()]]=MAD_PS1[[#This Row],[Remarks()]],"Regional File",IF(MAD_PS2[[#This Row],[Remarks()]]=_xlfn.XLOOKUP($A468,Odyssey_data!$A$2:$A$507,Odyssey_data!Q$2:Q$507),"Odyssey File","Please check cell")))</f>
        <v>Manual Entry Req</v>
      </c>
      <c r="R468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8,Odyssey_data!$A$2:$A$507,Odyssey_data!R$2:R$507),"Odyssey File","Please check cell")))</f>
        <v>Regional File</v>
      </c>
      <c r="S468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8,Odyssey_data!$A$2:$A$507,Odyssey_data!S$2:S$507),"Odyssey File","Please check cell")))</f>
        <v>Regional File</v>
      </c>
      <c r="T468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8,Odyssey_data!$A$2:$A$507,Odyssey_data!T$2:T$507),"Odyssey File","Please check cell")))</f>
        <v>Regional File</v>
      </c>
      <c r="U468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8,Odyssey_data!$A$2:$A$507,Odyssey_data!U$2:U$507),"Odyssey File","Please check cell")))</f>
        <v>Regional File</v>
      </c>
      <c r="V468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8,Odyssey_data!$A$2:$A$507,Odyssey_data!V$2:V$507),"Odyssey File","Please check cell")))</f>
        <v>Regional File</v>
      </c>
      <c r="W468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8,Odyssey_data!$A$2:$A$507,Odyssey_data!W$2:W$507),"Odyssey File","Please check cell")))</f>
        <v>Regional File</v>
      </c>
      <c r="X468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8,Odyssey_data!$A$2:$A$507,Odyssey_data!X$2:X$507),"Odyssey File","Please check cell")))</f>
        <v>Regional File</v>
      </c>
      <c r="Y468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8,Odyssey_data!$A$2:$A$507,Odyssey_data!Y$2:Y$507),"Odyssey File","Please check cell")))</f>
        <v>Manual Entry Req</v>
      </c>
      <c r="Z468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8,Odyssey_data!$A$2:$A$507,Odyssey_data!Z$2:Z$507),"Odyssey File","Please check cell")))</f>
        <v>Regional File</v>
      </c>
      <c r="AA468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8,Odyssey_data!$A$2:$A$507,Odyssey_data!AA$2:AA$507),"Odyssey File","Please check cell")))</f>
        <v>Regional File</v>
      </c>
      <c r="AB468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8,Odyssey_data!$A$2:$A$507,Odyssey_data!AB$2:AB$507),"Odyssey File","Please check cell")))</f>
        <v>Regional File</v>
      </c>
      <c r="AC468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8,Odyssey_data!$A$2:$A$507,Odyssey_data!AC$2:AC$507),"Odyssey File","Please check cell")))</f>
        <v>Regional File</v>
      </c>
      <c r="AD468" s="82" t="str">
        <f>IF(MAD_PS2[[#This Row],[AC2 : Licence Cost]]="Manual Entry Req","Manual Entry Req",IF(MAD_PS2[[#This Row],[AC2 : Licence Cost]]=MAD_PS1[[#This Row],[AC2 : Licence Cost]],"Regional File",IF(MAD_PS2[[#This Row],[AC2 : Licence Cost]]=_xlfn.XLOOKUP($A468,Odyssey_data!$A$2:$A$507,Odyssey_data!AD$2:AD$507),"Odyssey File","Please check cell")))</f>
        <v>Manual Entry Req</v>
      </c>
      <c r="AE468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8,Odyssey_data!$A$2:$A$507,Odyssey_data!AE$2:AE$507),"Odyssey File","Please check cell")))</f>
        <v>Manual Entry Req</v>
      </c>
      <c r="AF468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8,Odyssey_data!$A$2:$A$507,Odyssey_data!AF$2:AF$507),"Odyssey File","Please check cell")))</f>
        <v>Manual Entry Req</v>
      </c>
      <c r="AG468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8,Odyssey_data!$A$2:$A$507,Odyssey_data!AG$2:AG$507),"Odyssey File","Please check cell")))</f>
        <v>Manual Entry Req</v>
      </c>
      <c r="AH468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8,Odyssey_data!$A$2:$A$507,Odyssey_data!AH$2:AH$507),"Odyssey File","Please check cell")))</f>
        <v>Manual Entry Req</v>
      </c>
      <c r="AI468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8,Odyssey_data!$A$2:$A$507,Odyssey_data!AI$2:AI$507),"Odyssey File","Please check cell")))</f>
        <v>Manual Entry Req</v>
      </c>
      <c r="AJ468" s="82" t="str">
        <f>MAD_PS2[[#This Row],[Which Part? (Part 1 or Part 2)]]</f>
        <v>Part 1</v>
      </c>
    </row>
    <row r="469" spans="1:36" hidden="1" x14ac:dyDescent="0.25">
      <c r="A469" s="82" t="str">
        <f>MAD_PS2[[#This Row],[Source ID]]</f>
        <v>US. A10</v>
      </c>
      <c r="B469" s="74" t="str">
        <f>MAD_PS2[[#This Row],[M1 : Name of All Applications]]</f>
        <v>LMS - Thought Industries</v>
      </c>
      <c r="C469" s="82" t="str">
        <f>IF(MAD_PS2[[#This Row],[Region]]="Manual Entry Req","Manual Entry Req",IF(MAD_PS2[[#This Row],[Region]]=MAD_PS1[[#This Row],[Region]],"Regional File",IF(MAD_PS2[[#This Row],[Region]]=_xlfn.XLOOKUP($A469,Odyssey_data!$A$2:$A$507,Odyssey_data!C$2:C$507),"Odyssey File","Please check cell")))</f>
        <v>Regional File</v>
      </c>
      <c r="D469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69,Odyssey_data!$A$2:$A$507,Odyssey_data!D$2:D$507),"Odyssey File","Please check cell")))</f>
        <v>Regional File</v>
      </c>
      <c r="E469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69,Odyssey_data!$A$2:$A$507,Odyssey_data!E$2:E$507),"Odyssey File","Please check cell")))</f>
        <v>Regional File</v>
      </c>
      <c r="F469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69,Odyssey_data!$A$2:$A$507,Odyssey_data!F$2:F$507),"Odyssey File","Please check cell")))</f>
        <v>Regional File</v>
      </c>
      <c r="G469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69,Odyssey_data!$A$2:$A$507,Odyssey_data!G$2:G$507),"Odyssey File","Please check cell")))</f>
        <v>Regional File</v>
      </c>
      <c r="H469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69,Odyssey_data!$A$2:$A$507,Odyssey_data!H$2:H$507),"Odyssey File","Please check cell")))</f>
        <v>Regional File</v>
      </c>
      <c r="I469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69,Odyssey_data!$A$2:$A$507,Odyssey_data!I$2:I$507),"Odyssey File","Please check cell")))</f>
        <v>Regional File</v>
      </c>
      <c r="J469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69,Odyssey_data!$A$2:$A$507,Odyssey_data!J$2:J$507),"Odyssey File","Please check cell")))</f>
        <v>Regional File</v>
      </c>
      <c r="K469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69,Odyssey_data!$A$2:$A$507,Odyssey_data!K$2:K$507),"Odyssey File","Please check cell")))</f>
        <v>Regional File</v>
      </c>
      <c r="L469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69,Odyssey_data!$A$2:$A$507,Odyssey_data!L$2:L$507),"Odyssey File","Please check cell")))</f>
        <v>Regional File</v>
      </c>
      <c r="M469" s="82" t="str">
        <f>IF(MAD_PS2[[#This Row],[L1 Capability Map]]="Manual Entry Req","Manual Entry Req",IF(MAD_PS2[[#This Row],[L1 Capability Map]]=MAD_PS1[[#This Row],[L1 Capability Map]],"Regional File",IF(MAD_PS2[[#This Row],[L1 Capability Map]]=_xlfn.XLOOKUP($A469,Odyssey_data!$A$2:$A$507,Odyssey_data!M$2:M$507),"Odyssey File","Please check cell")))</f>
        <v>Regional File</v>
      </c>
      <c r="N469" s="82" t="str">
        <f>IF(MAD_PS2[[#This Row],[L2 Capability]]="Manual Entry Req","Manual Entry Req",IF(MAD_PS2[[#This Row],[L2 Capability]]=MAD_PS1[[#This Row],[L2 Capability]],"Regional File",IF(MAD_PS2[[#This Row],[L2 Capability]]=_xlfn.XLOOKUP($A469,Odyssey_data!$A$2:$A$507,Odyssey_data!N$2:N$507),"Odyssey File","Please check cell")))</f>
        <v>Regional File</v>
      </c>
      <c r="O469" s="82" t="str">
        <f>IF(MAD_PS2[[#This Row],[L3 Capability]]="Manual Entry Req","Manual Entry Req",IF(MAD_PS2[[#This Row],[L3 Capability]]=MAD_PS1[[#This Row],[L3 Capability]],"Regional File",IF(MAD_PS2[[#This Row],[L3 Capability]]=_xlfn.XLOOKUP($A469,Odyssey_data!$A$2:$A$507,Odyssey_data!O$2:O$507),"Odyssey File","Please check cell")))</f>
        <v>Regional File</v>
      </c>
      <c r="P469" s="82" t="str">
        <f>IF(MAD_PS2[[#This Row],[L4 Capability]]="Manual Entry Req","Manual Entry Req",IF(MAD_PS2[[#This Row],[L4 Capability]]=MAD_PS1[[#This Row],[L4 Capability]],"Regional File",IF(MAD_PS2[[#This Row],[L4 Capability]]=_xlfn.XLOOKUP($A469,Odyssey_data!$A$2:$A$507,Odyssey_data!P$2:P$507),"Odyssey File","Please check cell")))</f>
        <v>Manual Entry Req</v>
      </c>
      <c r="Q469" s="82" t="str">
        <f>IF(MAD_PS2[[#This Row],[Remarks()]]="Manual Entry Req","Manual Entry Req",IF(MAD_PS2[[#This Row],[Remarks()]]=MAD_PS1[[#This Row],[Remarks()]],"Regional File",IF(MAD_PS2[[#This Row],[Remarks()]]=_xlfn.XLOOKUP($A469,Odyssey_data!$A$2:$A$507,Odyssey_data!Q$2:Q$507),"Odyssey File","Please check cell")))</f>
        <v>Manual Entry Req</v>
      </c>
      <c r="R469" s="82" t="str">
        <f>IF(MAD_PS2[[#This Row],[BCR1 : The extent to which application supports business operations]]="Manual Entry Req","Manual Entry Req",IF(MAD_PS2[[#This Row],[BCR1 : The extent to which application supports business operations]]=MAD_PS1[[#This Row],[BCR1 : The extent to which application supports business operations]],"Regional File",IF(MAD_PS2[[#This Row],[BCR1 : The extent to which application supports business operations]]=_xlfn.XLOOKUP($A469,Odyssey_data!$A$2:$A$507,Odyssey_data!R$2:R$507),"Odyssey File","Please check cell")))</f>
        <v>Regional File</v>
      </c>
      <c r="S469" s="82" t="str">
        <f>IF(MAD_PS2[[#This Row],[BCR2 : Please indicate the business impact due to the application''s non-availability ]]="Manual Entry Req","Manual Entry Req",IF(MAD_PS2[[#This Row],[BCR2 : Please indicate the business impact due to the application''s non-availability ]]=MAD_PS1[[#This Row],[BCR2 : Please indicate the business impact due to the application''s non-availability ]],"Regional File",IF(MAD_PS2[[#This Row],[BCR2 : Please indicate the business impact due to the application''s non-availability ]]=_xlfn.XLOOKUP($A469,Odyssey_data!$A$2:$A$507,Odyssey_data!S$2:S$507),"Odyssey File","Please check cell")))</f>
        <v>Regional File</v>
      </c>
      <c r="T469" s="82" t="str">
        <f>IF(MAD_PS2[[#This Row],[BCR3 : Business Data Criticality]]="Manual Entry Req","Manual Entry Req",IF(MAD_PS2[[#This Row],[BCR3 : Business Data Criticality]]=MAD_PS1[[#This Row],[BCR3 : Business Data Criticality]],"Regional File",IF(MAD_PS2[[#This Row],[BCR3 : Business Data Criticality]]=_xlfn.XLOOKUP($A469,Odyssey_data!$A$2:$A$507,Odyssey_data!T$2:T$507),"Odyssey File","Please check cell")))</f>
        <v>Regional File</v>
      </c>
      <c r="U469" s="82" t="str">
        <f>IF(MAD_PS2[[#This Row],[BCR4 : Please indicate the user base]]="Manual Entry Req","Manual Entry Req",IF(MAD_PS2[[#This Row],[BCR4 : Please indicate the user base]]=MAD_PS1[[#This Row],[BCR4 : Please indicate the user base]],"Regional File",IF(MAD_PS2[[#This Row],[BCR4 : Please indicate the user base]]=_xlfn.XLOOKUP($A469,Odyssey_data!$A$2:$A$507,Odyssey_data!U$2:U$507),"Odyssey File","Please check cell")))</f>
        <v>Regional File</v>
      </c>
      <c r="V469" s="82" t="str">
        <f>IF(MAD_PS2[[#This Row],[AC1 : Categorize Interfaces]]="Manual Entry Req","Manual Entry Req",IF(MAD_PS2[[#This Row],[AC1 : Categorize Interfaces]]=MAD_PS1[[#This Row],[AC1 : Categorize Interfaces]],"Regional File",IF(MAD_PS2[[#This Row],[AC1 : Categorize Interfaces]]=_xlfn.XLOOKUP($A469,Odyssey_data!$A$2:$A$507,Odyssey_data!V$2:V$507),"Odyssey File","Please check cell")))</f>
        <v>Regional File</v>
      </c>
      <c r="W469" s="82" t="str">
        <f>IF(MAD_PS2[[#This Row],[AC2 : Diversity of Database(s)]]="Manual Entry Req","Manual Entry Req",IF(MAD_PS2[[#This Row],[AC2 : Diversity of Database(s)]]=MAD_PS1[[#This Row],[AC2 : Diversity of Database(s)]],"Regional File",IF(MAD_PS2[[#This Row],[AC2 : Diversity of Database(s)]]=_xlfn.XLOOKUP($A469,Odyssey_data!$A$2:$A$507,Odyssey_data!W$2:W$507),"Odyssey File","Please check cell")))</f>
        <v>Regional File</v>
      </c>
      <c r="X469" s="82" t="str">
        <f>IF(MAD_PS2[[#This Row],[AC3 : Diversity of software languages]]="Manual Entry Req","Manual Entry Req",IF(MAD_PS2[[#This Row],[AC3 : Diversity of software languages]]=MAD_PS1[[#This Row],[AC3 : Diversity of software languages]],"Regional File",IF(MAD_PS2[[#This Row],[AC3 : Diversity of software languages]]=_xlfn.XLOOKUP($A469,Odyssey_data!$A$2:$A$507,Odyssey_data!X$2:X$507),"Odyssey File","Please check cell")))</f>
        <v>Regional File</v>
      </c>
      <c r="Y469" s="82" t="str">
        <f>IF(MAD_PS2[[#This Row],[AM1 : Vendor Support available]]="Manual Entry Req","Manual Entry Req",IF(MAD_PS2[[#This Row],[AM1 : Vendor Support available]]=MAD_PS1[[#This Row],[AM1 : Vendor Support available]],"Regional File",IF(MAD_PS2[[#This Row],[AM1 : Vendor Support available]]=_xlfn.XLOOKUP($A469,Odyssey_data!$A$2:$A$507,Odyssey_data!Y$2:Y$507),"Odyssey File","Please check cell")))</f>
        <v>Regional File</v>
      </c>
      <c r="Z469" s="82" t="str">
        <f>IF(MAD_PS2[[#This Row],[AM2 : Availability of skills required to support the system]]="Manual Entry Req","Manual Entry Req",IF(MAD_PS2[[#This Row],[AM2 : Availability of skills required to support the system]]=MAD_PS1[[#This Row],[AM2 : Availability of skills required to support the system]],"Regional File",IF(MAD_PS2[[#This Row],[AM2 : Availability of skills required to support the system]]=_xlfn.XLOOKUP($A469,Odyssey_data!$A$2:$A$507,Odyssey_data!Z$2:Z$507),"Odyssey File","Please check cell")))</f>
        <v>Regional File</v>
      </c>
      <c r="AA469" s="82" t="str">
        <f>IF(MAD_PS2[[#This Row],[AM3 : Documents Available]]="Manual Entry Req","Manual Entry Req",IF(MAD_PS2[[#This Row],[AM3 : Documents Available]]=MAD_PS1[[#This Row],[AM3 : Documents Available]],"Regional File",IF(MAD_PS2[[#This Row],[AM3 : Documents Available]]=_xlfn.XLOOKUP($A469,Odyssey_data!$A$2:$A$507,Odyssey_data!AA$2:AA$507),"Odyssey File","Please check cell")))</f>
        <v>Regional File</v>
      </c>
      <c r="AB469" s="82" t="str">
        <f>IF(MAD_PS2[[#This Row],[AM4 : Lifecycle Stage of the application for Risk]]="Manual Entry Req","Manual Entry Req",IF(MAD_PS2[[#This Row],[AM4 : Lifecycle Stage of the application for Risk]]=MAD_PS1[[#This Row],[AM4 : Lifecycle Stage of the application for Risk]],"Regional File",IF(MAD_PS2[[#This Row],[AM4 : Lifecycle Stage of the application for Risk]]=_xlfn.XLOOKUP($A469,Odyssey_data!$A$2:$A$507,Odyssey_data!AB$2:AB$507),"Odyssey File","Please check cell")))</f>
        <v>Regional File</v>
      </c>
      <c r="AC469" s="82" t="str">
        <f>IF(MAD_PS2[[#This Row],[AC1 : Implementation Cost]]="Manual Entry Req","Manual Entry Req",IF(MAD_PS2[[#This Row],[AC1 : Implementation Cost]]=MAD_PS1[[#This Row],[AC1 : Implementation Cost]],"Regional File",IF(MAD_PS2[[#This Row],[AC1 : Implementation Cost]]=_xlfn.XLOOKUP($A469,Odyssey_data!$A$2:$A$507,Odyssey_data!AC$2:AC$507),"Odyssey File","Please check cell")))</f>
        <v>Manual Entry Req</v>
      </c>
      <c r="AD469" s="82" t="str">
        <f>IF(MAD_PS2[[#This Row],[AC2 : Licence Cost]]="Manual Entry Req","Manual Entry Req",IF(MAD_PS2[[#This Row],[AC2 : Licence Cost]]=MAD_PS1[[#This Row],[AC2 : Licence Cost]],"Regional File",IF(MAD_PS2[[#This Row],[AC2 : Licence Cost]]=_xlfn.XLOOKUP($A469,Odyssey_data!$A$2:$A$507,Odyssey_data!AD$2:AD$507),"Odyssey File","Please check cell")))</f>
        <v>Regional File</v>
      </c>
      <c r="AE469" s="82" t="str">
        <f>IF(MAD_PS2[[#This Row],[AC3 : Annual Maintenance Cost/Support Cost]]="Manual Entry Req","Manual Entry Req",IF(MAD_PS2[[#This Row],[AC3 : Annual Maintenance Cost/Support Cost]]=MAD_PS1[[#This Row],[AC3 : Annual Maintenance Cost/Support Cost]],"Regional File",IF(MAD_PS2[[#This Row],[AC3 : Annual Maintenance Cost/Support Cost]]=_xlfn.XLOOKUP($A469,Odyssey_data!$A$2:$A$507,Odyssey_data!AE$2:AE$507),"Odyssey File","Please check cell")))</f>
        <v>Regional File</v>
      </c>
      <c r="AF469" s="82" t="str">
        <f>IF(MAD_PS2[[#This Row],[ACR1 : Is Application Virtualized]]="Manual Entry Req","Manual Entry Req",IF(MAD_PS2[[#This Row],[ACR1 : Is Application Virtualized]]=MAD_PS1[[#This Row],[ACR1 : Is Application Virtualized]],"Regional File",IF(MAD_PS2[[#This Row],[ACR1 : Is Application Virtualized]]=_xlfn.XLOOKUP($A469,Odyssey_data!$A$2:$A$507,Odyssey_data!AF$2:AF$507),"Odyssey File","Please check cell")))</f>
        <v>Manual Entry Req</v>
      </c>
      <c r="AG469" s="82" t="str">
        <f>IF(MAD_PS2[[#This Row],[ACR2 : Does the Application Support loosely coupled N tier Architecture &amp; Abstraction]]="Manual Entry Req","Manual Entry Req",IF(MAD_PS2[[#This Row],[ACR2 : Does the Application Support loosely coupled N tier Architecture &amp; Abstraction]]=MAD_PS1[[#This Row],[ACR2 : Does the Application Support loosely coupled N tier Architecture &amp; Abstraction]],"Regional File",IF(MAD_PS2[[#This Row],[ACR2 : Does the Application Support loosely coupled N tier Architecture &amp; Abstraction]]=_xlfn.XLOOKUP($A469,Odyssey_data!$A$2:$A$507,Odyssey_data!AG$2:AG$507),"Odyssey File","Please check cell")))</f>
        <v>Manual Entry Req</v>
      </c>
      <c r="AH469" s="82" t="str">
        <f>IF(MAD_PS2[[#This Row],[ACR3 : Does it provide Micro Services / Coarse Grain APIs]]="Manual Entry Req","Manual Entry Req",IF(MAD_PS2[[#This Row],[ACR3 : Does it provide Micro Services / Coarse Grain APIs]]=MAD_PS1[[#This Row],[ACR3 : Does it provide Micro Services / Coarse Grain APIs]],"Regional File",IF(MAD_PS2[[#This Row],[ACR3 : Does it provide Micro Services / Coarse Grain APIs]]=_xlfn.XLOOKUP($A469,Odyssey_data!$A$2:$A$507,Odyssey_data!AH$2:AH$507),"Odyssey File","Please check cell")))</f>
        <v>Manual Entry Req</v>
      </c>
      <c r="AI469" s="82" t="str">
        <f>IF(MAD_PS2[[#This Row],[ACR4 : Does the host regulatory environment allows moving to cloud]]="Manual Entry Req","Manual Entry Req",IF(MAD_PS2[[#This Row],[ACR4 : Does the host regulatory environment allows moving to cloud]]=MAD_PS1[[#This Row],[ACR4 : Does the host regulatory environment allows moving to cloud]],"Regional File",IF(MAD_PS2[[#This Row],[ACR4 : Does the host regulatory environment allows moving to cloud]]=_xlfn.XLOOKUP($A469,Odyssey_data!$A$2:$A$507,Odyssey_data!AI$2:AI$507),"Odyssey File","Please check cell")))</f>
        <v>Manual Entry Req</v>
      </c>
      <c r="AJ469" s="82" t="str">
        <f>MAD_PS2[[#This Row],[Which Part? (Part 1 or Part 2)]]</f>
        <v>Part 1</v>
      </c>
    </row>
    <row r="470" spans="1:36" hidden="1" x14ac:dyDescent="0.25">
      <c r="A470" s="82" t="str">
        <f>MAD_PS2[[#This Row],[Source ID]]</f>
        <v>US. A11</v>
      </c>
      <c r="B470" s="74" t="str">
        <f>MAD_PS2[[#This Row],[M1 : Name of All Applications]]</f>
        <v>Vendor LifeCycle</v>
      </c>
      <c r="C470" s="82" t="str">
        <f>IF(MAD_PS2[[#This Row],[Region]]="Manual Entry Req","Manual Entry Req",IF(MAD_PS2[[#This Row],[Region]]=MAD_PS1[[#This Row],[Region]],"Regional File",IF(MAD_PS2[[#This Row],[Region]]=_xlfn.XLOOKUP($A470,Odyssey_data!$A$2:$A$507,Odyssey_data!C$2:C$507),"Odyssey File","Please check cell")))</f>
        <v>Regional File</v>
      </c>
      <c r="D470" s="82" t="str">
        <f>IF(MAD_PS2[[#This Row],[Identify Current Region Owner]]="Manual Entry Req","Manual Entry Req",IF(MAD_PS2[[#This Row],[Identify Current Region Owner]]=MAD_PS1[[#This Row],[Identify Current Region Owner]],"Regional File",IF(MAD_PS2[[#This Row],[Identify Current Region Owner]]=_xlfn.XLOOKUP($A470,Odyssey_data!$A$2:$A$507,Odyssey_data!D$2:D$507),"Odyssey File","Please check cell")))</f>
        <v>Regional File</v>
      </c>
      <c r="E470" s="82" t="str">
        <f>IF(MAD_PS2[[#This Row],[M2: Confirm Application Status]]="Manual Entry Req","Manual Entry Req",IF(MAD_PS2[[#This Row],[M2: Confirm Application Status]]=MAD_PS1[[#This Row],[M2: Confirm Application Status]],"Regional File",IF(MAD_PS2[[#This Row],[M2: Confirm Application Status]]=_xlfn.XLOOKUP($A470,Odyssey_data!$A$2:$A$507,Odyssey_data!E$2:E$507),"Odyssey File","Please check cell")))</f>
        <v>Regional File</v>
      </c>
      <c r="F470" s="82" t="str">
        <f>IF(MAD_PS2[[#This Row],[M3 : Application User Group]]="Manual Entry Req","Manual Entry Req",IF(MAD_PS2[[#This Row],[M3 : Application User Group]]=MAD_PS1[[#This Row],[M3 : Application User Group]],"Regional File",IF(MAD_PS2[[#This Row],[M3 : Application User Group]]=_xlfn.XLOOKUP($A470,Odyssey_data!$A$2:$A$507,Odyssey_data!F$2:F$507),"Odyssey File","Please check cell")))</f>
        <v>Regional File</v>
      </c>
      <c r="G470" s="82" t="str">
        <f>IF(MAD_PS2[[#This Row],[M5 : Application Built]]="Manual Entry Req","Manual Entry Req",IF(MAD_PS2[[#This Row],[M5 : Application Built]]=MAD_PS1[[#This Row],[M5 : Application Built]],"Regional File",IF(MAD_PS2[[#This Row],[M5 : Application Built]]=_xlfn.XLOOKUP($A470,Odyssey_data!$A$2:$A$507,Odyssey_data!G$2:G$507),"Odyssey File","Please check cell")))</f>
        <v>Regional File</v>
      </c>
      <c r="H470" s="82" t="str">
        <f>IF(MAD_PS2[[#This Row],[M6 : Application Stack / Technology]]="Manual Entry Req","Manual Entry Req",IF(MAD_PS2[[#This Row],[M6 : Application Stack / Technology]]=MAD_PS1[[#This Row],[M6 : Application Stack / Technology]],"Regional File",IF(MAD_PS2[[#This Row],[M6 : Application Stack / Technology]]=_xlfn.XLOOKUP($A470,Odyssey_data!$A$2:$A$507,Odyssey_data!H$2:H$507),"Odyssey File","Please check cell")))</f>
        <v>Regional File</v>
      </c>
      <c r="I470" s="82" t="str">
        <f>IF(MAD_PS2[[#This Row],[M7 : Primary Access Channels]]="Manual Entry Req","Manual Entry Req",IF(MAD_PS2[[#This Row],[M7 : Primary Access Channels]]=MAD_PS1[[#This Row],[M7 : Primary Access Channels]],"Regional File",IF(MAD_PS2[[#This Row],[M7 : Primary Access Channels]]=_xlfn.XLOOKUP($A470,Odyssey_data!$A$2:$A$507,Odyssey_data!I$2:I$507),"Odyssey File","Please check cell")))</f>
        <v>Regional File</v>
      </c>
      <c r="J470" s="82" t="str">
        <f>IF(MAD_PS2[[#This Row],[M8 : Application Deployement]]="Manual Entry Req","Manual Entry Req",IF(MAD_PS2[[#This Row],[M8 : Application Deployement]]=MAD_PS1[[#This Row],[M8 : Application Deployement]],"Regional File",IF(MAD_PS2[[#This Row],[M8 : Application Deployement]]=_xlfn.XLOOKUP($A470,Odyssey_data!$A$2:$A$507,Odyssey_data!J$2:J$507),"Odyssey File","Please check cell")))</f>
        <v>Regional File</v>
      </c>
      <c r="K470" s="82" t="str">
        <f>IF(MAD_PS2[[#This Row],[M9 : Application Architecture Type]]="Manual Entry Req","Manual Entry Req",IF(MAD_PS2[[#This Row],[M9 : Application Architecture Type]]=MAD_PS1[[#This Row],[M9 : Application Architecture Type]],"Regional File",IF(MAD_PS2[[#This Row],[M9 : Application Architecture Type]]=_xlfn.XLOOKUP($A470,Odyssey_data!$A$2:$A$507,Odyssey_data!K$2:K$507),"Odyssey File","Please check cell")))</f>
        <v>Regional File</v>
      </c>
      <c r="L470" s="82" t="str">
        <f>IF(MAD_PS2[[#This Row],[M10 : Application Description]]="Manual Entry Req","Manual Entry Req",IF(MAD_PS2[[#This Row],[M10 : Application Description]]=MAD_PS1[[#This Row],[M10 : Application Description]],"Regional File",IF(MAD_PS2[[#This Row],[M10 : Application Description]]=_xlfn.XLOOKUP($A470,Odyssey_data!$A$2:$A$507,Odyssey_data!L$2:L$507),"Odyssey File","Please check cell")))</f>
        <v>Regional File</v>
      </c>
      <c r="M470" s="82" t="str">
        <f>IF(MAD_PS2[[#This Row],[L1 Capability Map]]="Manual Entry Req","Manual Entry Req",IF(MAD_PS2[[#This Row],[L1 Capability Map]]=MAD_PS1[[#This Row],[L1 Capability Map]],"Regional File",IF(MAD_PS2[[#This Row],[L1 Capability Map